:v>
              </c:pt>
              <c:pt idx="605">
                <c:v>14.139200000000001</c:v>
              </c:pt>
              <c:pt idx="606">
                <c:v>14.0625</c:v>
              </c:pt>
              <c:pt idx="607">
                <c:v>14.097300000000001</c:v>
              </c:pt>
              <c:pt idx="608">
                <c:v>14.111000000000001</c:v>
              </c:pt>
              <c:pt idx="609">
                <c:v>14.3161</c:v>
              </c:pt>
              <c:pt idx="610">
                <c:v>14.263</c:v>
              </c:pt>
              <c:pt idx="611">
                <c:v>14.267099999999999</c:v>
              </c:pt>
              <c:pt idx="612">
                <c:v>14.281700000000001</c:v>
              </c:pt>
              <c:pt idx="613">
                <c:v>14.2585</c:v>
              </c:pt>
              <c:pt idx="614">
                <c:v>14.1503</c:v>
              </c:pt>
              <c:pt idx="615">
                <c:v>14.2</c:v>
              </c:pt>
              <c:pt idx="616">
                <c:v>14.2385</c:v>
              </c:pt>
              <c:pt idx="617">
                <c:v>14.430999999999999</c:v>
              </c:pt>
              <c:pt idx="618">
                <c:v>14.3055</c:v>
              </c:pt>
              <c:pt idx="619">
                <c:v>14.3559</c:v>
              </c:pt>
              <c:pt idx="620">
                <c:v>14.3064</c:v>
              </c:pt>
              <c:pt idx="621">
                <c:v>14.3108</c:v>
              </c:pt>
              <c:pt idx="622">
                <c:v>14.447699999999999</c:v>
              </c:pt>
              <c:pt idx="623">
                <c:v>14.467700000000001</c:v>
              </c:pt>
              <c:pt idx="624">
                <c:v>14.468999999999999</c:v>
              </c:pt>
              <c:pt idx="625">
                <c:v>14.413600000000001</c:v>
              </c:pt>
              <c:pt idx="626">
                <c:v>14.5776</c:v>
              </c:pt>
              <c:pt idx="627">
                <c:v>14.639699999999999</c:v>
              </c:pt>
              <c:pt idx="628">
                <c:v>14.7836</c:v>
              </c:pt>
              <c:pt idx="629">
                <c:v>14.9229</c:v>
              </c:pt>
              <c:pt idx="630">
                <c:v>14.947900000000001</c:v>
              </c:pt>
              <c:pt idx="631">
                <c:v>15.1273</c:v>
              </c:pt>
              <c:pt idx="632">
                <c:v>15.129200000000001</c:v>
              </c:pt>
              <c:pt idx="633">
                <c:v>15.226900000000001</c:v>
              </c:pt>
              <c:pt idx="634">
                <c:v>15.288399999999999</c:v>
              </c:pt>
              <c:pt idx="635">
                <c:v>15.269299999999999</c:v>
              </c:pt>
              <c:pt idx="636">
                <c:v>15.228199999999999</c:v>
              </c:pt>
              <c:pt idx="637">
                <c:v>15.2593</c:v>
              </c:pt>
              <c:pt idx="638">
                <c:v>15.3</c:v>
              </c:pt>
              <c:pt idx="639">
                <c:v>15.3995</c:v>
              </c:pt>
              <c:pt idx="640">
                <c:v>15.324400000000001</c:v>
              </c:pt>
              <c:pt idx="641">
                <c:v>15.1249</c:v>
              </c:pt>
              <c:pt idx="642">
                <c:v>15.284700000000001</c:v>
              </c:pt>
              <c:pt idx="643">
                <c:v>15.3649</c:v>
              </c:pt>
              <c:pt idx="644">
                <c:v>15.437200000000001</c:v>
              </c:pt>
              <c:pt idx="645">
                <c:v>15.606199999999999</c:v>
              </c:pt>
              <c:pt idx="646">
                <c:v>15.677099999999999</c:v>
              </c:pt>
              <c:pt idx="647">
                <c:v>15.660299999999999</c:v>
              </c:pt>
              <c:pt idx="648">
                <c:v>15.712</c:v>
              </c:pt>
              <c:pt idx="649">
                <c:v>15.685</c:v>
              </c:pt>
              <c:pt idx="650">
                <c:v>15.7371</c:v>
              </c:pt>
              <c:pt idx="651">
                <c:v>15.639900000000001</c:v>
              </c:pt>
              <c:pt idx="652">
                <c:v>15.4962</c:v>
              </c:pt>
              <c:pt idx="653">
                <c:v>15.3421</c:v>
              </c:pt>
              <c:pt idx="654">
                <c:v>15.639799999999999</c:v>
              </c:pt>
              <c:pt idx="655">
                <c:v>15.750299999999999</c:v>
              </c:pt>
              <c:pt idx="656">
                <c:v>15.522600000000001</c:v>
              </c:pt>
              <c:pt idx="657">
                <c:v>15.7439</c:v>
              </c:pt>
              <c:pt idx="658">
                <c:v>15.750500000000001</c:v>
              </c:pt>
              <c:pt idx="659">
                <c:v>15.6989</c:v>
              </c:pt>
              <c:pt idx="660">
                <c:v>15.697699999999999</c:v>
              </c:pt>
              <c:pt idx="661">
                <c:v>15.796900000000001</c:v>
              </c:pt>
              <c:pt idx="662">
                <c:v>16.002600000000001</c:v>
              </c:pt>
              <c:pt idx="663">
                <c:v>15.920999999999999</c:v>
              </c:pt>
              <c:pt idx="664">
                <c:v>16.0214</c:v>
              </c:pt>
              <c:pt idx="665">
                <c:v>15.9352</c:v>
              </c:pt>
              <c:pt idx="666">
                <c:v>15.803800000000001</c:v>
              </c:pt>
              <c:pt idx="667">
                <c:v>15.8812</c:v>
              </c:pt>
              <c:pt idx="668">
                <c:v>15.7164</c:v>
              </c:pt>
              <c:pt idx="669">
                <c:v>15.5928</c:v>
              </c:pt>
              <c:pt idx="670">
                <c:v>15.7189</c:v>
              </c:pt>
              <c:pt idx="671">
                <c:v>15.604799999999999</c:v>
              </c:pt>
              <c:pt idx="672">
                <c:v>15.798500000000001</c:v>
              </c:pt>
              <c:pt idx="673">
                <c:v>15.8187</c:v>
              </c:pt>
              <c:pt idx="674">
                <c:v>15.8703</c:v>
              </c:pt>
              <c:pt idx="675">
                <c:v>15.865600000000001</c:v>
              </c:pt>
              <c:pt idx="676">
                <c:v>15.5708</c:v>
              </c:pt>
              <c:pt idx="677">
                <c:v>15.587</c:v>
              </c:pt>
              <c:pt idx="678">
                <c:v>15.280799999999999</c:v>
              </c:pt>
              <c:pt idx="679">
                <c:v>15.2675</c:v>
              </c:pt>
              <c:pt idx="680">
                <c:v>15.397399999999999</c:v>
              </c:pt>
              <c:pt idx="681">
                <c:v>14.9869</c:v>
              </c:pt>
              <c:pt idx="682">
                <c:v>15.089</c:v>
              </c:pt>
              <c:pt idx="683">
                <c:v>15.349600000000001</c:v>
              </c:pt>
              <c:pt idx="684">
                <c:v>15.5372</c:v>
              </c:pt>
              <c:pt idx="685">
                <c:v>15.5227</c:v>
              </c:pt>
              <c:pt idx="686">
                <c:v>15.4816</c:v>
              </c:pt>
              <c:pt idx="687">
                <c:v>15.4991</c:v>
              </c:pt>
              <c:pt idx="688">
                <c:v>15.554399999999999</c:v>
              </c:pt>
              <c:pt idx="689">
                <c:v>15.534599999999999</c:v>
              </c:pt>
              <c:pt idx="690">
                <c:v>15.582100000000001</c:v>
              </c:pt>
              <c:pt idx="691">
                <c:v>15.6783</c:v>
              </c:pt>
              <c:pt idx="692">
                <c:v>15.6424</c:v>
              </c:pt>
              <c:pt idx="693">
                <c:v>15.5983</c:v>
              </c:pt>
              <c:pt idx="694">
                <c:v>15.639799999999999</c:v>
              </c:pt>
              <c:pt idx="695">
                <c:v>15.5738</c:v>
              </c:pt>
              <c:pt idx="696">
                <c:v>15.715999999999999</c:v>
              </c:pt>
              <c:pt idx="697">
                <c:v>15.5078</c:v>
              </c:pt>
              <c:pt idx="698">
                <c:v>15.2689</c:v>
              </c:pt>
              <c:pt idx="699">
                <c:v>15.348599999999999</c:v>
              </c:pt>
              <c:pt idx="700">
                <c:v>15.331899999999999</c:v>
              </c:pt>
              <c:pt idx="701">
                <c:v>15.4587</c:v>
              </c:pt>
              <c:pt idx="702">
                <c:v>15.637600000000001</c:v>
              </c:pt>
              <c:pt idx="703">
                <c:v>15.6615</c:v>
              </c:pt>
              <c:pt idx="704">
                <c:v>15.675000000000001</c:v>
              </c:pt>
              <c:pt idx="705">
                <c:v>15.6737</c:v>
              </c:pt>
              <c:pt idx="706">
                <c:v>15.7323</c:v>
              </c:pt>
              <c:pt idx="707">
                <c:v>15.754</c:v>
              </c:pt>
              <c:pt idx="708">
                <c:v>15.755000000000001</c:v>
              </c:pt>
              <c:pt idx="709">
                <c:v>15.7728</c:v>
              </c:pt>
              <c:pt idx="710">
                <c:v>15.784800000000001</c:v>
              </c:pt>
              <c:pt idx="711">
                <c:v>16.040500000000002</c:v>
              </c:pt>
              <c:pt idx="712">
                <c:v>16.268000000000001</c:v>
              </c:pt>
              <c:pt idx="713">
                <c:v>16.4407</c:v>
              </c:pt>
              <c:pt idx="714">
                <c:v>16.401399999999999</c:v>
              </c:pt>
              <c:pt idx="715">
                <c:v>16.2837</c:v>
              </c:pt>
              <c:pt idx="716">
                <c:v>16.285499999999999</c:v>
              </c:pt>
              <c:pt idx="717">
                <c:v>16.430800000000001</c:v>
              </c:pt>
              <c:pt idx="718">
                <c:v>16.5047</c:v>
              </c:pt>
              <c:pt idx="719">
                <c:v>16.580300000000001</c:v>
              </c:pt>
              <c:pt idx="720">
                <c:v>16.537299999999998</c:v>
              </c:pt>
              <c:pt idx="721">
                <c:v>16.629200000000001</c:v>
              </c:pt>
              <c:pt idx="722">
                <c:v>16.624099999999999</c:v>
              </c:pt>
              <c:pt idx="723">
                <c:v>16.5473</c:v>
              </c:pt>
              <c:pt idx="724">
                <c:v>16.543900000000001</c:v>
              </c:pt>
              <c:pt idx="725">
                <c:v>16.7136</c:v>
              </c:pt>
              <c:pt idx="726">
                <c:v>16.770499999999998</c:v>
              </c:pt>
              <c:pt idx="727">
                <c:v>16.857299999999999</c:v>
              </c:pt>
              <c:pt idx="728">
                <c:v>17.055299999999999</c:v>
              </c:pt>
              <c:pt idx="729">
                <c:v>17.333600000000001</c:v>
              </c:pt>
              <c:pt idx="730">
                <c:v>17.361999999999998</c:v>
              </c:pt>
              <c:pt idx="731">
                <c:v>17.083200000000001</c:v>
              </c:pt>
              <c:pt idx="732">
                <c:v>16.6998</c:v>
              </c:pt>
              <c:pt idx="733">
                <c:v>17.151800000000001</c:v>
              </c:pt>
              <c:pt idx="734">
                <c:v>17.102599999999999</c:v>
              </c:pt>
              <c:pt idx="735">
                <c:v>16.8764</c:v>
              </c:pt>
              <c:pt idx="736">
                <c:v>16.869299999999999</c:v>
              </c:pt>
              <c:pt idx="737">
                <c:v>17.239999999999998</c:v>
              </c:pt>
              <c:pt idx="738">
                <c:v>17.362400000000001</c:v>
              </c:pt>
              <c:pt idx="739">
                <c:v>17.561399999999999</c:v>
              </c:pt>
              <c:pt idx="740">
                <c:v>17.7544</c:v>
              </c:pt>
              <c:pt idx="741">
                <c:v>17.5839</c:v>
              </c:pt>
              <c:pt idx="742">
                <c:v>17.6128</c:v>
              </c:pt>
              <c:pt idx="743">
                <c:v>17.578600000000002</c:v>
              </c:pt>
              <c:pt idx="744">
                <c:v>17.6356</c:v>
              </c:pt>
              <c:pt idx="745">
                <c:v>17.633900000000001</c:v>
              </c:pt>
              <c:pt idx="746">
                <c:v>17.6828</c:v>
              </c:pt>
              <c:pt idx="747">
                <c:v>17.855899999999998</c:v>
              </c:pt>
              <c:pt idx="748">
                <c:v>17.9391</c:v>
              </c:pt>
              <c:pt idx="749">
                <c:v>18.201799999999999</c:v>
              </c:pt>
              <c:pt idx="750">
                <c:v>18.2104</c:v>
              </c:pt>
              <c:pt idx="751">
                <c:v>18.121700000000001</c:v>
              </c:pt>
              <c:pt idx="752">
                <c:v>17.845800000000001</c:v>
              </c:pt>
              <c:pt idx="753">
                <c:v>17.2119</c:v>
              </c:pt>
              <c:pt idx="754">
                <c:v>16.733599999999999</c:v>
              </c:pt>
              <c:pt idx="755">
                <c:v>17.080500000000001</c:v>
              </c:pt>
              <c:pt idx="756">
                <c:v>17.0427</c:v>
              </c:pt>
              <c:pt idx="757">
                <c:v>16.503799999999998</c:v>
              </c:pt>
              <c:pt idx="758">
                <c:v>17.081299999999999</c:v>
              </c:pt>
              <c:pt idx="759">
                <c:v>17.171099999999999</c:v>
              </c:pt>
              <c:pt idx="760">
                <c:v>16.903300000000002</c:v>
              </c:pt>
              <c:pt idx="761">
                <c:v>16.898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9.4519000000000002</c:v>
              </c:pt>
              <c:pt idx="1">
                <c:v>9.4519000000000002</c:v>
              </c:pt>
              <c:pt idx="2">
                <c:v>9.4809000000000001</c:v>
              </c:pt>
              <c:pt idx="3">
                <c:v>9.5358999999999998</c:v>
              </c:pt>
              <c:pt idx="4">
                <c:v>9.5038999999999998</c:v>
              </c:pt>
              <c:pt idx="5">
                <c:v>9.5202000000000009</c:v>
              </c:pt>
              <c:pt idx="6">
                <c:v>9.4666999999999994</c:v>
              </c:pt>
              <c:pt idx="7">
                <c:v>9.4657</c:v>
              </c:pt>
              <c:pt idx="8">
                <c:v>9.4253999999999998</c:v>
              </c:pt>
              <c:pt idx="9">
                <c:v>9.4736999999999991</c:v>
              </c:pt>
              <c:pt idx="10">
                <c:v>9.5154999999999994</c:v>
              </c:pt>
              <c:pt idx="11">
                <c:v>9.5159000000000002</c:v>
              </c:pt>
              <c:pt idx="12">
                <c:v>9.4954999999999998</c:v>
              </c:pt>
              <c:pt idx="13">
                <c:v>9.3934999999999995</c:v>
              </c:pt>
              <c:pt idx="14">
                <c:v>9.3994</c:v>
              </c:pt>
              <c:pt idx="15">
                <c:v>10.4415</c:v>
              </c:pt>
              <c:pt idx="16">
                <c:v>10.458</c:v>
              </c:pt>
              <c:pt idx="17">
                <c:v>10.553900000000001</c:v>
              </c:pt>
              <c:pt idx="18">
                <c:v>10.585000000000001</c:v>
              </c:pt>
              <c:pt idx="19">
                <c:v>10.511200000000001</c:v>
              </c:pt>
              <c:pt idx="20">
                <c:v>10.4711</c:v>
              </c:pt>
              <c:pt idx="21">
                <c:v>10.494300000000001</c:v>
              </c:pt>
              <c:pt idx="22">
                <c:v>10.402100000000001</c:v>
              </c:pt>
              <c:pt idx="23">
                <c:v>10.389099999999999</c:v>
              </c:pt>
              <c:pt idx="24">
                <c:v>10.392799999999999</c:v>
              </c:pt>
              <c:pt idx="25">
                <c:v>10.351599999999999</c:v>
              </c:pt>
              <c:pt idx="26">
                <c:v>10.369</c:v>
              </c:pt>
              <c:pt idx="27">
                <c:v>10.448399999999999</c:v>
              </c:pt>
              <c:pt idx="28">
                <c:v>10.4017</c:v>
              </c:pt>
              <c:pt idx="29">
                <c:v>10.345499999999999</c:v>
              </c:pt>
              <c:pt idx="30">
                <c:v>10.2438</c:v>
              </c:pt>
              <c:pt idx="31">
                <c:v>10.257099999999999</c:v>
              </c:pt>
              <c:pt idx="32">
                <c:v>10.2441</c:v>
              </c:pt>
              <c:pt idx="33">
                <c:v>10.225</c:v>
              </c:pt>
              <c:pt idx="34">
                <c:v>10.146800000000001</c:v>
              </c:pt>
              <c:pt idx="35">
                <c:v>10.590199999999999</c:v>
              </c:pt>
              <c:pt idx="36">
                <c:v>10.7196</c:v>
              </c:pt>
              <c:pt idx="37">
                <c:v>10.8889</c:v>
              </c:pt>
              <c:pt idx="38">
                <c:v>10.894600000000001</c:v>
              </c:pt>
              <c:pt idx="39">
                <c:v>10.9628</c:v>
              </c:pt>
              <c:pt idx="40">
                <c:v>11.0496</c:v>
              </c:pt>
              <c:pt idx="41">
                <c:v>11.096399999999999</c:v>
              </c:pt>
              <c:pt idx="42">
                <c:v>11.031000000000001</c:v>
              </c:pt>
              <c:pt idx="43">
                <c:v>11.0617</c:v>
              </c:pt>
              <c:pt idx="44">
                <c:v>11.2035</c:v>
              </c:pt>
              <c:pt idx="45">
                <c:v>11.2616</c:v>
              </c:pt>
              <c:pt idx="46">
                <c:v>11.312799999999999</c:v>
              </c:pt>
              <c:pt idx="47">
                <c:v>11.2247</c:v>
              </c:pt>
              <c:pt idx="48">
                <c:v>11.1341</c:v>
              </c:pt>
              <c:pt idx="49">
                <c:v>11.1569</c:v>
              </c:pt>
              <c:pt idx="50">
                <c:v>11.106400000000001</c:v>
              </c:pt>
              <c:pt idx="51">
                <c:v>11.076000000000001</c:v>
              </c:pt>
              <c:pt idx="52">
                <c:v>11.115</c:v>
              </c:pt>
              <c:pt idx="53">
                <c:v>11.346500000000001</c:v>
              </c:pt>
              <c:pt idx="54">
                <c:v>11.3209</c:v>
              </c:pt>
              <c:pt idx="55">
                <c:v>11.3345</c:v>
              </c:pt>
              <c:pt idx="56">
                <c:v>11.391999999999999</c:v>
              </c:pt>
              <c:pt idx="57">
                <c:v>11.475300000000001</c:v>
              </c:pt>
              <c:pt idx="58">
                <c:v>11.5162</c:v>
              </c:pt>
              <c:pt idx="59">
                <c:v>11.474299999999999</c:v>
              </c:pt>
              <c:pt idx="60">
                <c:v>11.3589</c:v>
              </c:pt>
              <c:pt idx="61">
                <c:v>11.4407</c:v>
              </c:pt>
              <c:pt idx="62">
                <c:v>11.431100000000001</c:v>
              </c:pt>
              <c:pt idx="63">
                <c:v>11.523099999999999</c:v>
              </c:pt>
              <c:pt idx="64">
                <c:v>11.7532</c:v>
              </c:pt>
              <c:pt idx="65">
                <c:v>11.850199999999999</c:v>
              </c:pt>
              <c:pt idx="66">
                <c:v>11.859400000000001</c:v>
              </c:pt>
              <c:pt idx="67">
                <c:v>11.874000000000001</c:v>
              </c:pt>
              <c:pt idx="68">
                <c:v>11.917899999999999</c:v>
              </c:pt>
              <c:pt idx="69">
                <c:v>11.989100000000001</c:v>
              </c:pt>
              <c:pt idx="70">
                <c:v>11.956899999999999</c:v>
              </c:pt>
              <c:pt idx="71">
                <c:v>11.92</c:v>
              </c:pt>
              <c:pt idx="72">
                <c:v>12.0258</c:v>
              </c:pt>
              <c:pt idx="73">
                <c:v>12.109299999999999</c:v>
              </c:pt>
              <c:pt idx="74">
                <c:v>12.143599999999999</c:v>
              </c:pt>
              <c:pt idx="75">
                <c:v>12.1815</c:v>
              </c:pt>
              <c:pt idx="76">
                <c:v>12.241400000000001</c:v>
              </c:pt>
              <c:pt idx="77">
                <c:v>12.1997</c:v>
              </c:pt>
              <c:pt idx="78">
                <c:v>12.0556</c:v>
              </c:pt>
              <c:pt idx="79">
                <c:v>11.803000000000001</c:v>
              </c:pt>
              <c:pt idx="80">
                <c:v>11.7494</c:v>
              </c:pt>
              <c:pt idx="81">
                <c:v>11.8919</c:v>
              </c:pt>
              <c:pt idx="82">
                <c:v>11.8283</c:v>
              </c:pt>
              <c:pt idx="83">
                <c:v>11.725899999999999</c:v>
              </c:pt>
              <c:pt idx="84">
                <c:v>11.7758</c:v>
              </c:pt>
              <c:pt idx="85">
                <c:v>11.883800000000001</c:v>
              </c:pt>
              <c:pt idx="86">
                <c:v>11.849399999999999</c:v>
              </c:pt>
              <c:pt idx="87">
                <c:v>11.8102</c:v>
              </c:pt>
              <c:pt idx="88">
                <c:v>11.795500000000001</c:v>
              </c:pt>
              <c:pt idx="89">
                <c:v>11.728400000000001</c:v>
              </c:pt>
              <c:pt idx="90">
                <c:v>11.6897</c:v>
              </c:pt>
              <c:pt idx="91">
                <c:v>11.638299999999999</c:v>
              </c:pt>
              <c:pt idx="92">
                <c:v>11.686199999999999</c:v>
              </c:pt>
              <c:pt idx="93">
                <c:v>11.693</c:v>
              </c:pt>
              <c:pt idx="94">
                <c:v>11.7013</c:v>
              </c:pt>
              <c:pt idx="95">
                <c:v>11.730399999999999</c:v>
              </c:pt>
              <c:pt idx="96">
                <c:v>11.753299999999999</c:v>
              </c:pt>
              <c:pt idx="97">
                <c:v>11.9009</c:v>
              </c:pt>
              <c:pt idx="98">
                <c:v>11.917400000000001</c:v>
              </c:pt>
              <c:pt idx="99">
                <c:v>11.9778</c:v>
              </c:pt>
              <c:pt idx="100">
                <c:v>11.8126</c:v>
              </c:pt>
              <c:pt idx="101">
                <c:v>11.8551</c:v>
              </c:pt>
              <c:pt idx="102">
                <c:v>11.7866</c:v>
              </c:pt>
              <c:pt idx="103">
                <c:v>11.8232</c:v>
              </c:pt>
              <c:pt idx="104">
                <c:v>11.7407</c:v>
              </c:pt>
              <c:pt idx="105">
                <c:v>11.6744</c:v>
              </c:pt>
              <c:pt idx="106">
                <c:v>11.7422</c:v>
              </c:pt>
              <c:pt idx="107">
                <c:v>11.8124</c:v>
              </c:pt>
              <c:pt idx="108">
                <c:v>11.7699</c:v>
              </c:pt>
              <c:pt idx="109">
                <c:v>11.577199999999999</c:v>
              </c:pt>
              <c:pt idx="110">
                <c:v>11.6043</c:v>
              </c:pt>
              <c:pt idx="111">
                <c:v>11.5939</c:v>
              </c:pt>
              <c:pt idx="112">
                <c:v>11.492599999999999</c:v>
              </c:pt>
              <c:pt idx="113">
                <c:v>11.5077</c:v>
              </c:pt>
              <c:pt idx="114">
                <c:v>11.4613</c:v>
              </c:pt>
              <c:pt idx="115">
                <c:v>11.4657</c:v>
              </c:pt>
              <c:pt idx="116">
                <c:v>11.4579</c:v>
              </c:pt>
              <c:pt idx="117">
                <c:v>11.4224</c:v>
              </c:pt>
              <c:pt idx="118">
                <c:v>11.418799999999999</c:v>
              </c:pt>
              <c:pt idx="119">
                <c:v>11.4086</c:v>
              </c:pt>
              <c:pt idx="120">
                <c:v>11.4236</c:v>
              </c:pt>
              <c:pt idx="121">
                <c:v>11.5434</c:v>
              </c:pt>
              <c:pt idx="122">
                <c:v>11.420400000000001</c:v>
              </c:pt>
              <c:pt idx="123">
                <c:v>11.375500000000001</c:v>
              </c:pt>
              <c:pt idx="124">
                <c:v>11.2982</c:v>
              </c:pt>
              <c:pt idx="125">
                <c:v>11.264200000000001</c:v>
              </c:pt>
              <c:pt idx="126">
                <c:v>11.269500000000001</c:v>
              </c:pt>
              <c:pt idx="127">
                <c:v>11.147500000000001</c:v>
              </c:pt>
              <c:pt idx="128">
                <c:v>11.376099999999999</c:v>
              </c:pt>
              <c:pt idx="129">
                <c:v>11.4437</c:v>
              </c:pt>
              <c:pt idx="130">
                <c:v>11.365399999999999</c:v>
              </c:pt>
              <c:pt idx="131">
                <c:v>11.301299999999999</c:v>
              </c:pt>
              <c:pt idx="132">
                <c:v>11.3703</c:v>
              </c:pt>
              <c:pt idx="133">
                <c:v>11.494400000000001</c:v>
              </c:pt>
              <c:pt idx="134">
                <c:v>11.328200000000001</c:v>
              </c:pt>
              <c:pt idx="135">
                <c:v>11.1859</c:v>
              </c:pt>
              <c:pt idx="136">
                <c:v>11.14</c:v>
              </c:pt>
              <c:pt idx="137">
                <c:v>10.9793</c:v>
              </c:pt>
              <c:pt idx="138">
                <c:v>11.0389</c:v>
              </c:pt>
              <c:pt idx="139">
                <c:v>10.999000000000001</c:v>
              </c:pt>
              <c:pt idx="140">
                <c:v>10.897399999999999</c:v>
              </c:pt>
              <c:pt idx="141">
                <c:v>10.8691</c:v>
              </c:pt>
              <c:pt idx="142">
                <c:v>10.9863</c:v>
              </c:pt>
              <c:pt idx="143">
                <c:v>11.041</c:v>
              </c:pt>
              <c:pt idx="144">
                <c:v>11.132</c:v>
              </c:pt>
              <c:pt idx="145">
                <c:v>11.314399999999999</c:v>
              </c:pt>
              <c:pt idx="146">
                <c:v>11.452400000000001</c:v>
              </c:pt>
              <c:pt idx="147">
                <c:v>12.0136</c:v>
              </c:pt>
              <c:pt idx="148">
                <c:v>11.3817</c:v>
              </c:pt>
              <c:pt idx="149">
                <c:v>11.3765</c:v>
              </c:pt>
              <c:pt idx="150">
                <c:v>11.3201</c:v>
              </c:pt>
              <c:pt idx="151">
                <c:v>11.240399999999999</c:v>
              </c:pt>
              <c:pt idx="152">
                <c:v>11.177</c:v>
              </c:pt>
              <c:pt idx="153">
                <c:v>11.3889</c:v>
              </c:pt>
              <c:pt idx="154">
                <c:v>11.588100000000001</c:v>
              </c:pt>
              <c:pt idx="155">
                <c:v>11.4946</c:v>
              </c:pt>
              <c:pt idx="156">
                <c:v>11.479699999999999</c:v>
              </c:pt>
              <c:pt idx="157">
                <c:v>11.4838</c:v>
              </c:pt>
              <c:pt idx="158">
                <c:v>11.4785</c:v>
              </c:pt>
              <c:pt idx="159">
                <c:v>11.385199999999999</c:v>
              </c:pt>
              <c:pt idx="160">
                <c:v>11.415100000000001</c:v>
              </c:pt>
              <c:pt idx="161">
                <c:v>11.471500000000001</c:v>
              </c:pt>
              <c:pt idx="162">
                <c:v>11.4305</c:v>
              </c:pt>
              <c:pt idx="163">
                <c:v>11.4954</c:v>
              </c:pt>
              <c:pt idx="164">
                <c:v>11.4819</c:v>
              </c:pt>
              <c:pt idx="165">
                <c:v>11.436199999999999</c:v>
              </c:pt>
              <c:pt idx="166">
                <c:v>11.6022</c:v>
              </c:pt>
              <c:pt idx="167">
                <c:v>11.5589</c:v>
              </c:pt>
              <c:pt idx="168">
                <c:v>11.502000000000001</c:v>
              </c:pt>
              <c:pt idx="169">
                <c:v>11.5152</c:v>
              </c:pt>
              <c:pt idx="170">
                <c:v>11.4793</c:v>
              </c:pt>
              <c:pt idx="171">
                <c:v>11.4663</c:v>
              </c:pt>
              <c:pt idx="172">
                <c:v>11.4841</c:v>
              </c:pt>
              <c:pt idx="173">
                <c:v>11.4732</c:v>
              </c:pt>
              <c:pt idx="174">
                <c:v>11.457599999999999</c:v>
              </c:pt>
              <c:pt idx="175">
                <c:v>11.7713</c:v>
              </c:pt>
              <c:pt idx="176">
                <c:v>11.7736</c:v>
              </c:pt>
              <c:pt idx="177">
                <c:v>11.6762</c:v>
              </c:pt>
              <c:pt idx="178">
                <c:v>11.7957</c:v>
              </c:pt>
              <c:pt idx="179">
                <c:v>11.8346</c:v>
              </c:pt>
              <c:pt idx="180">
                <c:v>11.827</c:v>
              </c:pt>
              <c:pt idx="181">
                <c:v>11.716200000000001</c:v>
              </c:pt>
              <c:pt idx="182">
                <c:v>11.7685</c:v>
              </c:pt>
              <c:pt idx="183">
                <c:v>11.785</c:v>
              </c:pt>
              <c:pt idx="184">
                <c:v>11.966900000000001</c:v>
              </c:pt>
              <c:pt idx="185">
                <c:v>11.9643</c:v>
              </c:pt>
              <c:pt idx="186">
                <c:v>11.998699999999999</c:v>
              </c:pt>
              <c:pt idx="187">
                <c:v>12.066000000000001</c:v>
              </c:pt>
              <c:pt idx="188">
                <c:v>12.010199999999999</c:v>
              </c:pt>
              <c:pt idx="189">
                <c:v>11.7446</c:v>
              </c:pt>
              <c:pt idx="190">
                <c:v>11.8613</c:v>
              </c:pt>
              <c:pt idx="191">
                <c:v>11.8864</c:v>
              </c:pt>
              <c:pt idx="192">
                <c:v>11.9552</c:v>
              </c:pt>
              <c:pt idx="193">
                <c:v>11.923500000000001</c:v>
              </c:pt>
              <c:pt idx="194">
                <c:v>11.916399999999999</c:v>
              </c:pt>
              <c:pt idx="195">
                <c:v>11.848800000000001</c:v>
              </c:pt>
              <c:pt idx="196">
                <c:v>11.8954</c:v>
              </c:pt>
              <c:pt idx="197">
                <c:v>11.856400000000001</c:v>
              </c:pt>
              <c:pt idx="198">
                <c:v>11.7462</c:v>
              </c:pt>
              <c:pt idx="199">
                <c:v>11.6211</c:v>
              </c:pt>
              <c:pt idx="200">
                <c:v>11.6218</c:v>
              </c:pt>
              <c:pt idx="201">
                <c:v>11.6646</c:v>
              </c:pt>
              <c:pt idx="202">
                <c:v>11.7142</c:v>
              </c:pt>
              <c:pt idx="203">
                <c:v>11.714499999999999</c:v>
              </c:pt>
              <c:pt idx="204">
                <c:v>11.8369</c:v>
              </c:pt>
              <c:pt idx="205">
                <c:v>11.7545</c:v>
              </c:pt>
              <c:pt idx="206">
                <c:v>11.8169</c:v>
              </c:pt>
              <c:pt idx="207">
                <c:v>11.7781</c:v>
              </c:pt>
              <c:pt idx="208">
                <c:v>11.718500000000001</c:v>
              </c:pt>
              <c:pt idx="209">
                <c:v>11.707700000000001</c:v>
              </c:pt>
              <c:pt idx="210">
                <c:v>11.786899999999999</c:v>
              </c:pt>
              <c:pt idx="211">
                <c:v>11.738899999999999</c:v>
              </c:pt>
              <c:pt idx="212">
                <c:v>11.754300000000001</c:v>
              </c:pt>
              <c:pt idx="213">
                <c:v>11.8378</c:v>
              </c:pt>
              <c:pt idx="214">
                <c:v>11.8476</c:v>
              </c:pt>
              <c:pt idx="215">
                <c:v>11.7859</c:v>
              </c:pt>
              <c:pt idx="216">
                <c:v>11.774699999999999</c:v>
              </c:pt>
              <c:pt idx="217">
                <c:v>11.8926</c:v>
              </c:pt>
              <c:pt idx="218">
                <c:v>11.834899999999999</c:v>
              </c:pt>
              <c:pt idx="219">
                <c:v>11.910299999999999</c:v>
              </c:pt>
              <c:pt idx="220">
                <c:v>11.9762</c:v>
              </c:pt>
              <c:pt idx="221">
                <c:v>12.022500000000001</c:v>
              </c:pt>
              <c:pt idx="222">
                <c:v>12.0678</c:v>
              </c:pt>
              <c:pt idx="223">
                <c:v>12.122</c:v>
              </c:pt>
              <c:pt idx="224">
                <c:v>12.1119</c:v>
              </c:pt>
              <c:pt idx="225">
                <c:v>11.899100000000001</c:v>
              </c:pt>
              <c:pt idx="226">
                <c:v>11.8749</c:v>
              </c:pt>
              <c:pt idx="227">
                <c:v>11.899100000000001</c:v>
              </c:pt>
              <c:pt idx="228">
                <c:v>11.9217</c:v>
              </c:pt>
              <c:pt idx="229">
                <c:v>11.811999999999999</c:v>
              </c:pt>
              <c:pt idx="230">
                <c:v>11.8285</c:v>
              </c:pt>
              <c:pt idx="231">
                <c:v>11.806800000000001</c:v>
              </c:pt>
              <c:pt idx="232">
                <c:v>11.7141</c:v>
              </c:pt>
              <c:pt idx="233">
                <c:v>11.6693</c:v>
              </c:pt>
              <c:pt idx="234">
                <c:v>11.781700000000001</c:v>
              </c:pt>
              <c:pt idx="235">
                <c:v>11.8828</c:v>
              </c:pt>
              <c:pt idx="236">
                <c:v>11.8857</c:v>
              </c:pt>
              <c:pt idx="237">
                <c:v>10.940200000000001</c:v>
              </c:pt>
              <c:pt idx="238">
                <c:v>10.9191</c:v>
              </c:pt>
              <c:pt idx="239">
                <c:v>10.948</c:v>
              </c:pt>
              <c:pt idx="240">
                <c:v>10.892799999999999</c:v>
              </c:pt>
              <c:pt idx="241">
                <c:v>10.8202</c:v>
              </c:pt>
              <c:pt idx="242">
                <c:v>10.7759</c:v>
              </c:pt>
              <c:pt idx="243">
                <c:v>10.8123</c:v>
              </c:pt>
              <c:pt idx="244">
                <c:v>10.8178</c:v>
              </c:pt>
              <c:pt idx="245">
                <c:v>10.9163</c:v>
              </c:pt>
              <c:pt idx="246">
                <c:v>10.9056</c:v>
              </c:pt>
              <c:pt idx="247">
                <c:v>10.911799999999999</c:v>
              </c:pt>
              <c:pt idx="248">
                <c:v>10.898400000000001</c:v>
              </c:pt>
              <c:pt idx="249">
                <c:v>10.9078</c:v>
              </c:pt>
              <c:pt idx="250">
                <c:v>10.954599999999999</c:v>
              </c:pt>
              <c:pt idx="251">
                <c:v>10.9564</c:v>
              </c:pt>
              <c:pt idx="252">
                <c:v>10.9122</c:v>
              </c:pt>
              <c:pt idx="253">
                <c:v>10.9604</c:v>
              </c:pt>
              <c:pt idx="254">
                <c:v>11.010300000000001</c:v>
              </c:pt>
              <c:pt idx="255">
                <c:v>11.123900000000001</c:v>
              </c:pt>
              <c:pt idx="256">
                <c:v>11.1052</c:v>
              </c:pt>
              <c:pt idx="257">
                <c:v>11.1195</c:v>
              </c:pt>
              <c:pt idx="258">
                <c:v>11.148899999999999</c:v>
              </c:pt>
              <c:pt idx="259">
                <c:v>11.115500000000001</c:v>
              </c:pt>
              <c:pt idx="260">
                <c:v>11.0867</c:v>
              </c:pt>
              <c:pt idx="261">
                <c:v>11.0626</c:v>
              </c:pt>
              <c:pt idx="262">
                <c:v>10.9559</c:v>
              </c:pt>
              <c:pt idx="263">
                <c:v>10.7234</c:v>
              </c:pt>
              <c:pt idx="264">
                <c:v>10.683400000000001</c:v>
              </c:pt>
              <c:pt idx="265">
                <c:v>10.711</c:v>
              </c:pt>
              <c:pt idx="266">
                <c:v>10.678900000000001</c:v>
              </c:pt>
              <c:pt idx="267">
                <c:v>10.6539</c:v>
              </c:pt>
              <c:pt idx="268">
                <c:v>10.674799999999999</c:v>
              </c:pt>
              <c:pt idx="269">
                <c:v>10.6274</c:v>
              </c:pt>
              <c:pt idx="270">
                <c:v>10.581899999999999</c:v>
              </c:pt>
              <c:pt idx="271">
                <c:v>10.681900000000001</c:v>
              </c:pt>
              <c:pt idx="272">
                <c:v>10.8378</c:v>
              </c:pt>
              <c:pt idx="273">
                <c:v>10.8263</c:v>
              </c:pt>
              <c:pt idx="274">
                <c:v>10.7989</c:v>
              </c:pt>
              <c:pt idx="275">
                <c:v>10.7784</c:v>
              </c:pt>
              <c:pt idx="276">
                <c:v>10.8133</c:v>
              </c:pt>
              <c:pt idx="277">
                <c:v>10.8759</c:v>
              </c:pt>
              <c:pt idx="278">
                <c:v>10.869400000000001</c:v>
              </c:pt>
              <c:pt idx="279">
                <c:v>10.900399999999999</c:v>
              </c:pt>
              <c:pt idx="280">
                <c:v>10.896800000000001</c:v>
              </c:pt>
              <c:pt idx="281">
                <c:v>10.892099999999999</c:v>
              </c:pt>
              <c:pt idx="282">
                <c:v>10.9419</c:v>
              </c:pt>
              <c:pt idx="283">
                <c:v>10.8863</c:v>
              </c:pt>
              <c:pt idx="284">
                <c:v>10.909700000000001</c:v>
              </c:pt>
              <c:pt idx="285">
                <c:v>10.9438</c:v>
              </c:pt>
              <c:pt idx="286">
                <c:v>10.9649</c:v>
              </c:pt>
              <c:pt idx="287">
                <c:v>10.9237</c:v>
              </c:pt>
              <c:pt idx="288">
                <c:v>10.977600000000001</c:v>
              </c:pt>
              <c:pt idx="289">
                <c:v>10.895899999999999</c:v>
              </c:pt>
              <c:pt idx="290">
                <c:v>10.7332</c:v>
              </c:pt>
              <c:pt idx="291">
                <c:v>10.7659</c:v>
              </c:pt>
              <c:pt idx="292">
                <c:v>10.7341</c:v>
              </c:pt>
              <c:pt idx="293">
                <c:v>10.644600000000001</c:v>
              </c:pt>
              <c:pt idx="294">
                <c:v>10.595800000000001</c:v>
              </c:pt>
              <c:pt idx="295">
                <c:v>10.463800000000001</c:v>
              </c:pt>
              <c:pt idx="296">
                <c:v>10.3956</c:v>
              </c:pt>
              <c:pt idx="297">
                <c:v>10.696400000000001</c:v>
              </c:pt>
              <c:pt idx="298">
                <c:v>10.5418</c:v>
              </c:pt>
              <c:pt idx="299">
                <c:v>10.4978</c:v>
              </c:pt>
              <c:pt idx="300">
                <c:v>10.485900000000001</c:v>
              </c:pt>
              <c:pt idx="301">
                <c:v>10.450200000000001</c:v>
              </c:pt>
              <c:pt idx="302">
                <c:v>10.533099999999999</c:v>
              </c:pt>
              <c:pt idx="303">
                <c:v>10.506500000000001</c:v>
              </c:pt>
              <c:pt idx="304">
                <c:v>10.565799999999999</c:v>
              </c:pt>
              <c:pt idx="305">
                <c:v>10.5108</c:v>
              </c:pt>
              <c:pt idx="306">
                <c:v>10.5145</c:v>
              </c:pt>
              <c:pt idx="307">
                <c:v>10.577199999999999</c:v>
              </c:pt>
              <c:pt idx="308">
                <c:v>10.7309</c:v>
              </c:pt>
              <c:pt idx="309">
                <c:v>10.8141</c:v>
              </c:pt>
              <c:pt idx="310">
                <c:v>10.7803</c:v>
              </c:pt>
              <c:pt idx="311">
                <c:v>10.742900000000001</c:v>
              </c:pt>
              <c:pt idx="312">
                <c:v>10.8764</c:v>
              </c:pt>
              <c:pt idx="313">
                <c:v>10.851699999999999</c:v>
              </c:pt>
              <c:pt idx="314">
                <c:v>10.696300000000001</c:v>
              </c:pt>
              <c:pt idx="315">
                <c:v>10.733499999999999</c:v>
              </c:pt>
              <c:pt idx="316">
                <c:v>10.8527</c:v>
              </c:pt>
              <c:pt idx="317">
                <c:v>10.8194</c:v>
              </c:pt>
              <c:pt idx="318">
                <c:v>10.7227</c:v>
              </c:pt>
              <c:pt idx="319">
                <c:v>10.8531</c:v>
              </c:pt>
              <c:pt idx="320">
                <c:v>10.978300000000001</c:v>
              </c:pt>
              <c:pt idx="321">
                <c:v>11.0032</c:v>
              </c:pt>
              <c:pt idx="322">
                <c:v>11.0707</c:v>
              </c:pt>
              <c:pt idx="323">
                <c:v>11.0678</c:v>
              </c:pt>
              <c:pt idx="324">
                <c:v>11.000400000000001</c:v>
              </c:pt>
              <c:pt idx="325">
                <c:v>11.0982</c:v>
              </c:pt>
              <c:pt idx="326">
                <c:v>11.1228</c:v>
              </c:pt>
              <c:pt idx="327">
                <c:v>11.179500000000001</c:v>
              </c:pt>
              <c:pt idx="328">
                <c:v>11.1655</c:v>
              </c:pt>
              <c:pt idx="329">
                <c:v>11.124499999999999</c:v>
              </c:pt>
              <c:pt idx="330">
                <c:v>11.167999999999999</c:v>
              </c:pt>
              <c:pt idx="331">
                <c:v>11.1669</c:v>
              </c:pt>
              <c:pt idx="332">
                <c:v>11.2189</c:v>
              </c:pt>
              <c:pt idx="333">
                <c:v>11.206300000000001</c:v>
              </c:pt>
              <c:pt idx="334">
                <c:v>11.204000000000001</c:v>
              </c:pt>
              <c:pt idx="335">
                <c:v>11.1297</c:v>
              </c:pt>
              <c:pt idx="336">
                <c:v>11.18</c:v>
              </c:pt>
              <c:pt idx="337">
                <c:v>11.1907</c:v>
              </c:pt>
              <c:pt idx="338">
                <c:v>11.184100000000001</c:v>
              </c:pt>
              <c:pt idx="339">
                <c:v>11.310600000000001</c:v>
              </c:pt>
              <c:pt idx="340">
                <c:v>11.223599999999999</c:v>
              </c:pt>
              <c:pt idx="341">
                <c:v>11.1007</c:v>
              </c:pt>
              <c:pt idx="342">
                <c:v>10.662100000000001</c:v>
              </c:pt>
              <c:pt idx="343">
                <c:v>10.7486</c:v>
              </c:pt>
              <c:pt idx="344">
                <c:v>10.862399999999999</c:v>
              </c:pt>
              <c:pt idx="345">
                <c:v>10.974399999999999</c:v>
              </c:pt>
              <c:pt idx="346">
                <c:v>11.020099999999999</c:v>
              </c:pt>
              <c:pt idx="347">
                <c:v>11.1172</c:v>
              </c:pt>
              <c:pt idx="348">
                <c:v>11.133699999999999</c:v>
              </c:pt>
              <c:pt idx="349">
                <c:v>11.2239</c:v>
              </c:pt>
              <c:pt idx="350">
                <c:v>11.249000000000001</c:v>
              </c:pt>
              <c:pt idx="351">
                <c:v>11.3346</c:v>
              </c:pt>
              <c:pt idx="352">
                <c:v>11.427300000000001</c:v>
              </c:pt>
              <c:pt idx="353">
                <c:v>11.4582</c:v>
              </c:pt>
              <c:pt idx="354">
                <c:v>11.5069</c:v>
              </c:pt>
              <c:pt idx="355">
                <c:v>11.4673</c:v>
              </c:pt>
              <c:pt idx="356">
                <c:v>11.553599999999999</c:v>
              </c:pt>
              <c:pt idx="357">
                <c:v>11.577</c:v>
              </c:pt>
              <c:pt idx="358">
                <c:v>11.543900000000001</c:v>
              </c:pt>
              <c:pt idx="359">
                <c:v>11.446899999999999</c:v>
              </c:pt>
              <c:pt idx="360">
                <c:v>11.5036</c:v>
              </c:pt>
              <c:pt idx="361">
                <c:v>11.5009</c:v>
              </c:pt>
              <c:pt idx="362">
                <c:v>11.5831</c:v>
              </c:pt>
              <c:pt idx="363">
                <c:v>11.5143</c:v>
              </c:pt>
              <c:pt idx="364">
                <c:v>11.53</c:v>
              </c:pt>
              <c:pt idx="365">
                <c:v>11.5082</c:v>
              </c:pt>
              <c:pt idx="366">
                <c:v>11.4382</c:v>
              </c:pt>
              <c:pt idx="367">
                <c:v>11.286199999999999</c:v>
              </c:pt>
              <c:pt idx="368">
                <c:v>11.3042</c:v>
              </c:pt>
              <c:pt idx="369">
                <c:v>11.1313</c:v>
              </c:pt>
              <c:pt idx="370">
                <c:v>11.273899999999999</c:v>
              </c:pt>
              <c:pt idx="371">
                <c:v>11.3756</c:v>
              </c:pt>
              <c:pt idx="372">
                <c:v>11.375999999999999</c:v>
              </c:pt>
              <c:pt idx="373">
                <c:v>11.439500000000001</c:v>
              </c:pt>
              <c:pt idx="374">
                <c:v>11.459</c:v>
              </c:pt>
              <c:pt idx="375">
                <c:v>11.595599999999999</c:v>
              </c:pt>
              <c:pt idx="376">
                <c:v>11.5808</c:v>
              </c:pt>
              <c:pt idx="377">
                <c:v>11.696300000000001</c:v>
              </c:pt>
              <c:pt idx="378">
                <c:v>11.7987</c:v>
              </c:pt>
              <c:pt idx="379">
                <c:v>11.888299999999999</c:v>
              </c:pt>
              <c:pt idx="380">
                <c:v>11.9457</c:v>
              </c:pt>
              <c:pt idx="381">
                <c:v>11.942600000000001</c:v>
              </c:pt>
              <c:pt idx="382">
                <c:v>11.758800000000001</c:v>
              </c:pt>
              <c:pt idx="383">
                <c:v>11.7044</c:v>
              </c:pt>
              <c:pt idx="384">
                <c:v>11.576000000000001</c:v>
              </c:pt>
              <c:pt idx="385">
                <c:v>11.4352</c:v>
              </c:pt>
              <c:pt idx="386">
                <c:v>11.4596</c:v>
              </c:pt>
              <c:pt idx="387">
                <c:v>11.454000000000001</c:v>
              </c:pt>
              <c:pt idx="388">
                <c:v>11.4671</c:v>
              </c:pt>
              <c:pt idx="389">
                <c:v>11.4376</c:v>
              </c:pt>
              <c:pt idx="390">
                <c:v>11.491300000000001</c:v>
              </c:pt>
              <c:pt idx="391">
                <c:v>11.5505</c:v>
              </c:pt>
              <c:pt idx="392">
                <c:v>11.4999</c:v>
              </c:pt>
              <c:pt idx="393">
                <c:v>11.5641</c:v>
              </c:pt>
              <c:pt idx="394">
                <c:v>11.5878</c:v>
              </c:pt>
              <c:pt idx="395">
                <c:v>11.5656</c:v>
              </c:pt>
              <c:pt idx="396">
                <c:v>11.6313</c:v>
              </c:pt>
              <c:pt idx="397">
                <c:v>11.676299999999999</c:v>
              </c:pt>
              <c:pt idx="398">
                <c:v>11.6868</c:v>
              </c:pt>
              <c:pt idx="399">
                <c:v>11.5588</c:v>
              </c:pt>
              <c:pt idx="400">
                <c:v>11.6183</c:v>
              </c:pt>
              <c:pt idx="401">
                <c:v>11.6395</c:v>
              </c:pt>
              <c:pt idx="402">
                <c:v>11.7347</c:v>
              </c:pt>
              <c:pt idx="403">
                <c:v>11.7707</c:v>
              </c:pt>
              <c:pt idx="404">
                <c:v>11.712300000000001</c:v>
              </c:pt>
              <c:pt idx="405">
                <c:v>11.6091</c:v>
              </c:pt>
              <c:pt idx="406">
                <c:v>11.673299999999999</c:v>
              </c:pt>
              <c:pt idx="407">
                <c:v>11.686500000000001</c:v>
              </c:pt>
              <c:pt idx="408">
                <c:v>11.7113</c:v>
              </c:pt>
              <c:pt idx="409">
                <c:v>11.659599999999999</c:v>
              </c:pt>
              <c:pt idx="410">
                <c:v>11.797700000000001</c:v>
              </c:pt>
              <c:pt idx="411">
                <c:v>11.751899999999999</c:v>
              </c:pt>
              <c:pt idx="412">
                <c:v>11.7287</c:v>
              </c:pt>
              <c:pt idx="413">
                <c:v>11.635899999999999</c:v>
              </c:pt>
              <c:pt idx="414">
                <c:v>11.5951</c:v>
              </c:pt>
              <c:pt idx="415">
                <c:v>11.558199999999999</c:v>
              </c:pt>
              <c:pt idx="416">
                <c:v>11.536799999999999</c:v>
              </c:pt>
              <c:pt idx="417">
                <c:v>11.651</c:v>
              </c:pt>
              <c:pt idx="418">
                <c:v>11.6249</c:v>
              </c:pt>
              <c:pt idx="419">
                <c:v>11.6486</c:v>
              </c:pt>
              <c:pt idx="420">
                <c:v>11.697699999999999</c:v>
              </c:pt>
              <c:pt idx="421">
                <c:v>11.6043</c:v>
              </c:pt>
              <c:pt idx="422">
                <c:v>11.6061</c:v>
              </c:pt>
              <c:pt idx="423">
                <c:v>11.6629</c:v>
              </c:pt>
              <c:pt idx="424">
                <c:v>11.548400000000001</c:v>
              </c:pt>
              <c:pt idx="425">
                <c:v>11.582800000000001</c:v>
              </c:pt>
              <c:pt idx="426">
                <c:v>11.5549</c:v>
              </c:pt>
              <c:pt idx="427">
                <c:v>11.9572</c:v>
              </c:pt>
              <c:pt idx="428">
                <c:v>12.0244</c:v>
              </c:pt>
              <c:pt idx="429">
                <c:v>12.0929</c:v>
              </c:pt>
              <c:pt idx="430">
                <c:v>12.1608</c:v>
              </c:pt>
              <c:pt idx="431">
                <c:v>12.1843</c:v>
              </c:pt>
              <c:pt idx="432">
                <c:v>12.317399999999999</c:v>
              </c:pt>
              <c:pt idx="433">
                <c:v>12.321899999999999</c:v>
              </c:pt>
              <c:pt idx="434">
                <c:v>12.340199999999999</c:v>
              </c:pt>
              <c:pt idx="435">
                <c:v>12.3001</c:v>
              </c:pt>
              <c:pt idx="436">
                <c:v>12.2956</c:v>
              </c:pt>
              <c:pt idx="437">
                <c:v>12.3521</c:v>
              </c:pt>
              <c:pt idx="438">
                <c:v>12.154500000000001</c:v>
              </c:pt>
              <c:pt idx="439">
                <c:v>12.176</c:v>
              </c:pt>
              <c:pt idx="440">
                <c:v>12.0283</c:v>
              </c:pt>
              <c:pt idx="441">
                <c:v>12.036899999999999</c:v>
              </c:pt>
              <c:pt idx="442">
                <c:v>12.038500000000001</c:v>
              </c:pt>
              <c:pt idx="443">
                <c:v>12.0495</c:v>
              </c:pt>
              <c:pt idx="444">
                <c:v>12.0756</c:v>
              </c:pt>
              <c:pt idx="445">
                <c:v>12.0229</c:v>
              </c:pt>
              <c:pt idx="446">
                <c:v>12.037599999999999</c:v>
              </c:pt>
              <c:pt idx="447">
                <c:v>12.0114</c:v>
              </c:pt>
              <c:pt idx="448">
                <c:v>12.0388</c:v>
              </c:pt>
              <c:pt idx="449">
                <c:v>12.055199999999999</c:v>
              </c:pt>
              <c:pt idx="450">
                <c:v>12.117000000000001</c:v>
              </c:pt>
              <c:pt idx="451">
                <c:v>12.1479</c:v>
              </c:pt>
              <c:pt idx="452">
                <c:v>12.1936</c:v>
              </c:pt>
              <c:pt idx="453">
                <c:v>12.254300000000001</c:v>
              </c:pt>
              <c:pt idx="454">
                <c:v>12.192399999999999</c:v>
              </c:pt>
              <c:pt idx="455">
                <c:v>12.2309</c:v>
              </c:pt>
              <c:pt idx="456">
                <c:v>12.1867</c:v>
              </c:pt>
              <c:pt idx="457">
                <c:v>12.020099999999999</c:v>
              </c:pt>
              <c:pt idx="458">
                <c:v>12.1252</c:v>
              </c:pt>
              <c:pt idx="459">
                <c:v>12.273300000000001</c:v>
              </c:pt>
              <c:pt idx="460">
                <c:v>12.420400000000001</c:v>
              </c:pt>
              <c:pt idx="461">
                <c:v>12.5036</c:v>
              </c:pt>
              <c:pt idx="462">
                <c:v>12.6318</c:v>
              </c:pt>
              <c:pt idx="463">
                <c:v>12.6593</c:v>
              </c:pt>
              <c:pt idx="464">
                <c:v>12.697699999999999</c:v>
              </c:pt>
              <c:pt idx="465">
                <c:v>12.6656</c:v>
              </c:pt>
              <c:pt idx="466">
                <c:v>12.76</c:v>
              </c:pt>
              <c:pt idx="467">
                <c:v>12.674300000000001</c:v>
              </c:pt>
              <c:pt idx="468">
                <c:v>12.7492</c:v>
              </c:pt>
              <c:pt idx="469">
                <c:v>12.772399999999999</c:v>
              </c:pt>
              <c:pt idx="470">
                <c:v>12.864000000000001</c:v>
              </c:pt>
              <c:pt idx="471">
                <c:v>12.8209</c:v>
              </c:pt>
              <c:pt idx="472">
                <c:v>12.7827</c:v>
              </c:pt>
              <c:pt idx="473">
                <c:v>12.8721</c:v>
              </c:pt>
              <c:pt idx="474">
                <c:v>12.880100000000001</c:v>
              </c:pt>
              <c:pt idx="475">
                <c:v>12.903</c:v>
              </c:pt>
              <c:pt idx="476">
                <c:v>13.015000000000001</c:v>
              </c:pt>
              <c:pt idx="477">
                <c:v>13.093999999999999</c:v>
              </c:pt>
              <c:pt idx="478">
                <c:v>13.1037</c:v>
              </c:pt>
              <c:pt idx="479">
                <c:v>13.1127</c:v>
              </c:pt>
              <c:pt idx="480">
                <c:v>13.094900000000001</c:v>
              </c:pt>
              <c:pt idx="481">
                <c:v>13.151199999999999</c:v>
              </c:pt>
              <c:pt idx="482">
                <c:v>13.066700000000001</c:v>
              </c:pt>
              <c:pt idx="483">
                <c:v>13.1675</c:v>
              </c:pt>
              <c:pt idx="484">
                <c:v>13.0982</c:v>
              </c:pt>
              <c:pt idx="485">
                <c:v>13.206200000000001</c:v>
              </c:pt>
              <c:pt idx="486">
                <c:v>13.2363</c:v>
              </c:pt>
              <c:pt idx="487">
                <c:v>13.119199999999999</c:v>
              </c:pt>
              <c:pt idx="488">
                <c:v>12.964399999999999</c:v>
              </c:pt>
              <c:pt idx="489">
                <c:v>12.850199999999999</c:v>
              </c:pt>
              <c:pt idx="490">
                <c:v>12.719099999999999</c:v>
              </c:pt>
              <c:pt idx="491">
                <c:v>12.884600000000001</c:v>
              </c:pt>
              <c:pt idx="492">
                <c:v>12.9343</c:v>
              </c:pt>
              <c:pt idx="493">
                <c:v>12.8307</c:v>
              </c:pt>
              <c:pt idx="494">
                <c:v>13.092000000000001</c:v>
              </c:pt>
              <c:pt idx="495">
                <c:v>11.0223</c:v>
              </c:pt>
              <c:pt idx="496">
                <c:v>11.0113</c:v>
              </c:pt>
              <c:pt idx="497">
                <c:v>10.886100000000001</c:v>
              </c:pt>
              <c:pt idx="498">
                <c:v>10.8751</c:v>
              </c:pt>
              <c:pt idx="499">
                <c:v>10.8689</c:v>
              </c:pt>
              <c:pt idx="500">
                <c:v>10.932700000000001</c:v>
              </c:pt>
              <c:pt idx="501">
                <c:v>11.020200000000001</c:v>
              </c:pt>
              <c:pt idx="502">
                <c:v>11.125</c:v>
              </c:pt>
              <c:pt idx="503">
                <c:v>11.1297</c:v>
              </c:pt>
              <c:pt idx="504">
                <c:v>11.053000000000001</c:v>
              </c:pt>
              <c:pt idx="505">
                <c:v>11.0307</c:v>
              </c:pt>
              <c:pt idx="506">
                <c:v>10.982799999999999</c:v>
              </c:pt>
              <c:pt idx="507">
                <c:v>11.0625</c:v>
              </c:pt>
              <c:pt idx="508">
                <c:v>11.1213</c:v>
              </c:pt>
              <c:pt idx="509">
                <c:v>11.191800000000001</c:v>
              </c:pt>
              <c:pt idx="510">
                <c:v>11.222799999999999</c:v>
              </c:pt>
              <c:pt idx="511">
                <c:v>11.132300000000001</c:v>
              </c:pt>
              <c:pt idx="512">
                <c:v>11.104699999999999</c:v>
              </c:pt>
              <c:pt idx="513">
                <c:v>11.1768</c:v>
              </c:pt>
              <c:pt idx="514">
                <c:v>11.077500000000001</c:v>
              </c:pt>
              <c:pt idx="515">
                <c:v>10.832700000000001</c:v>
              </c:pt>
              <c:pt idx="516">
                <c:v>10.487299999999999</c:v>
              </c:pt>
              <c:pt idx="517">
                <c:v>10.0556</c:v>
              </c:pt>
              <c:pt idx="518">
                <c:v>10.2774</c:v>
              </c:pt>
              <c:pt idx="519">
                <c:v>10.125500000000001</c:v>
              </c:pt>
              <c:pt idx="520">
                <c:v>10.529500000000001</c:v>
              </c:pt>
              <c:pt idx="521">
                <c:v>10.566000000000001</c:v>
              </c:pt>
              <c:pt idx="522">
                <c:v>10.7958</c:v>
              </c:pt>
              <c:pt idx="523">
                <c:v>10.819000000000001</c:v>
              </c:pt>
              <c:pt idx="524">
                <c:v>10.860300000000001</c:v>
              </c:pt>
              <c:pt idx="525">
                <c:v>10.823499999999999</c:v>
              </c:pt>
              <c:pt idx="526">
                <c:v>10.825200000000001</c:v>
              </c:pt>
              <c:pt idx="527">
                <c:v>10.8592</c:v>
              </c:pt>
              <c:pt idx="528">
                <c:v>10.896800000000001</c:v>
              </c:pt>
              <c:pt idx="529">
                <c:v>10.9628</c:v>
              </c:pt>
              <c:pt idx="530">
                <c:v>11.022500000000001</c:v>
              </c:pt>
              <c:pt idx="531">
                <c:v>11.0215</c:v>
              </c:pt>
              <c:pt idx="532">
                <c:v>11.036099999999999</c:v>
              </c:pt>
              <c:pt idx="533">
                <c:v>11.0609</c:v>
              </c:pt>
              <c:pt idx="534">
                <c:v>11.038500000000001</c:v>
              </c:pt>
              <c:pt idx="535">
                <c:v>11.0167</c:v>
              </c:pt>
              <c:pt idx="536">
                <c:v>11.132999999999999</c:v>
              </c:pt>
              <c:pt idx="537">
                <c:v>11.1043</c:v>
              </c:pt>
              <c:pt idx="538">
                <c:v>11.1074</c:v>
              </c:pt>
              <c:pt idx="539">
                <c:v>11.1082</c:v>
              </c:pt>
              <c:pt idx="540">
                <c:v>11.095499999999999</c:v>
              </c:pt>
              <c:pt idx="541">
                <c:v>11.1713</c:v>
              </c:pt>
              <c:pt idx="542">
                <c:v>11.214</c:v>
              </c:pt>
              <c:pt idx="543">
                <c:v>11.2576</c:v>
              </c:pt>
              <c:pt idx="544">
                <c:v>11.240500000000001</c:v>
              </c:pt>
              <c:pt idx="545">
                <c:v>11.2172</c:v>
              </c:pt>
              <c:pt idx="546">
                <c:v>11.224299999999999</c:v>
              </c:pt>
              <c:pt idx="547">
                <c:v>11.2308</c:v>
              </c:pt>
              <c:pt idx="548">
                <c:v>11.2782</c:v>
              </c:pt>
              <c:pt idx="549">
                <c:v>11.2553</c:v>
              </c:pt>
              <c:pt idx="550">
                <c:v>11.1523</c:v>
              </c:pt>
              <c:pt idx="551">
                <c:v>11.166</c:v>
              </c:pt>
              <c:pt idx="552">
                <c:v>11.183400000000001</c:v>
              </c:pt>
              <c:pt idx="553">
                <c:v>11.133900000000001</c:v>
              </c:pt>
              <c:pt idx="554">
                <c:v>11.1915</c:v>
              </c:pt>
              <c:pt idx="555">
                <c:v>11.1935</c:v>
              </c:pt>
              <c:pt idx="556">
                <c:v>11.077500000000001</c:v>
              </c:pt>
              <c:pt idx="557">
                <c:v>11.1669</c:v>
              </c:pt>
              <c:pt idx="558">
                <c:v>11.1409</c:v>
              </c:pt>
              <c:pt idx="559">
                <c:v>11.2753</c:v>
              </c:pt>
              <c:pt idx="560">
                <c:v>11.283200000000001</c:v>
              </c:pt>
              <c:pt idx="561">
                <c:v>11.2684</c:v>
              </c:pt>
              <c:pt idx="562">
                <c:v>11.2851</c:v>
              </c:pt>
              <c:pt idx="563">
                <c:v>11.376099999999999</c:v>
              </c:pt>
              <c:pt idx="564">
                <c:v>11.351699999999999</c:v>
              </c:pt>
              <c:pt idx="565">
                <c:v>11.275600000000001</c:v>
              </c:pt>
              <c:pt idx="566">
                <c:v>11.119199999999999</c:v>
              </c:pt>
              <c:pt idx="567">
                <c:v>11.1244</c:v>
              </c:pt>
              <c:pt idx="568">
                <c:v>11.0061</c:v>
              </c:pt>
              <c:pt idx="569">
                <c:v>10.936999999999999</c:v>
              </c:pt>
              <c:pt idx="570">
                <c:v>10.918699999999999</c:v>
              </c:pt>
              <c:pt idx="571">
                <c:v>10.970800000000001</c:v>
              </c:pt>
              <c:pt idx="572">
                <c:v>11.067</c:v>
              </c:pt>
              <c:pt idx="573">
                <c:v>11.374000000000001</c:v>
              </c:pt>
              <c:pt idx="574">
                <c:v>11.3703</c:v>
              </c:pt>
              <c:pt idx="575">
                <c:v>11.4475</c:v>
              </c:pt>
              <c:pt idx="576">
                <c:v>11.419</c:v>
              </c:pt>
              <c:pt idx="577">
                <c:v>11.434699999999999</c:v>
              </c:pt>
              <c:pt idx="578">
                <c:v>11.414899999999999</c:v>
              </c:pt>
              <c:pt idx="579">
                <c:v>11.409000000000001</c:v>
              </c:pt>
              <c:pt idx="580">
                <c:v>11.5076</c:v>
              </c:pt>
              <c:pt idx="581">
                <c:v>11.4991</c:v>
              </c:pt>
              <c:pt idx="582">
                <c:v>11.525399999999999</c:v>
              </c:pt>
              <c:pt idx="583">
                <c:v>11.5047</c:v>
              </c:pt>
              <c:pt idx="584">
                <c:v>11.612399999999999</c:v>
              </c:pt>
              <c:pt idx="585">
                <c:v>11.589499999999999</c:v>
              </c:pt>
              <c:pt idx="586">
                <c:v>11.5228</c:v>
              </c:pt>
              <c:pt idx="587">
                <c:v>11.489800000000001</c:v>
              </c:pt>
              <c:pt idx="588">
                <c:v>11.5024</c:v>
              </c:pt>
              <c:pt idx="589">
                <c:v>11.4718</c:v>
              </c:pt>
              <c:pt idx="590">
                <c:v>11.5649</c:v>
              </c:pt>
              <c:pt idx="591">
                <c:v>11.6732</c:v>
              </c:pt>
              <c:pt idx="592">
                <c:v>11.685499999999999</c:v>
              </c:pt>
              <c:pt idx="593">
                <c:v>11.6706</c:v>
              </c:pt>
              <c:pt idx="594">
                <c:v>11.7837</c:v>
              </c:pt>
              <c:pt idx="595">
                <c:v>11.7638</c:v>
              </c:pt>
              <c:pt idx="596">
                <c:v>11.708500000000001</c:v>
              </c:pt>
              <c:pt idx="597">
                <c:v>11.6358</c:v>
              </c:pt>
              <c:pt idx="598">
                <c:v>11.652900000000001</c:v>
              </c:pt>
              <c:pt idx="599">
                <c:v>11.676600000000001</c:v>
              </c:pt>
              <c:pt idx="600">
                <c:v>11.6645</c:v>
              </c:pt>
              <c:pt idx="601">
                <c:v>11.651</c:v>
              </c:pt>
              <c:pt idx="602">
                <c:v>11.7194</c:v>
              </c:pt>
              <c:pt idx="603">
                <c:v>11.7982</c:v>
              </c:pt>
              <c:pt idx="604">
                <c:v>11.8908</c:v>
              </c:pt>
              <c:pt idx="605">
                <c:v>11.9587</c:v>
              </c:pt>
              <c:pt idx="606">
                <c:v>11.9902</c:v>
              </c:pt>
              <c:pt idx="607">
                <c:v>11.929399999999999</c:v>
              </c:pt>
              <c:pt idx="608">
                <c:v>11.951700000000001</c:v>
              </c:pt>
              <c:pt idx="609">
                <c:v>12.0289</c:v>
              </c:pt>
              <c:pt idx="610">
                <c:v>11.9717</c:v>
              </c:pt>
              <c:pt idx="611">
                <c:v>11.9773</c:v>
              </c:pt>
              <c:pt idx="612">
                <c:v>11.914400000000001</c:v>
              </c:pt>
              <c:pt idx="613">
                <c:v>11.911899999999999</c:v>
              </c:pt>
              <c:pt idx="614">
                <c:v>11.866899999999999</c:v>
              </c:pt>
              <c:pt idx="615">
                <c:v>11.9024</c:v>
              </c:pt>
              <c:pt idx="616">
                <c:v>11.940200000000001</c:v>
              </c:pt>
              <c:pt idx="617">
                <c:v>11.9185</c:v>
              </c:pt>
              <c:pt idx="618">
                <c:v>11.857699999999999</c:v>
              </c:pt>
              <c:pt idx="619">
                <c:v>11.729900000000001</c:v>
              </c:pt>
              <c:pt idx="620">
                <c:v>11.707700000000001</c:v>
              </c:pt>
              <c:pt idx="621">
                <c:v>11.6722</c:v>
              </c:pt>
              <c:pt idx="622">
                <c:v>11.662000000000001</c:v>
              </c:pt>
              <c:pt idx="623">
                <c:v>11.628299999999999</c:v>
              </c:pt>
              <c:pt idx="624">
                <c:v>11.631399999999999</c:v>
              </c:pt>
              <c:pt idx="625">
                <c:v>11.601900000000001</c:v>
              </c:pt>
              <c:pt idx="626">
                <c:v>11.6853</c:v>
              </c:pt>
              <c:pt idx="627">
                <c:v>11.711</c:v>
              </c:pt>
              <c:pt idx="628">
                <c:v>11.703900000000001</c:v>
              </c:pt>
              <c:pt idx="629">
                <c:v>11.6981</c:v>
              </c:pt>
              <c:pt idx="630">
                <c:v>11.7094</c:v>
              </c:pt>
              <c:pt idx="631">
                <c:v>11.7569</c:v>
              </c:pt>
              <c:pt idx="632">
                <c:v>11.812099999999999</c:v>
              </c:pt>
              <c:pt idx="633">
                <c:v>11.835699999999999</c:v>
              </c:pt>
              <c:pt idx="634">
                <c:v>11.8729</c:v>
              </c:pt>
              <c:pt idx="635">
                <c:v>11.893000000000001</c:v>
              </c:pt>
              <c:pt idx="636">
                <c:v>11.9444</c:v>
              </c:pt>
              <c:pt idx="637">
                <c:v>12.0075</c:v>
              </c:pt>
              <c:pt idx="638">
                <c:v>12.056100000000001</c:v>
              </c:pt>
              <c:pt idx="639">
                <c:v>12.156000000000001</c:v>
              </c:pt>
              <c:pt idx="640">
                <c:v>11.985099999999999</c:v>
              </c:pt>
              <c:pt idx="641">
                <c:v>12.0528</c:v>
              </c:pt>
              <c:pt idx="642">
                <c:v>12.2942</c:v>
              </c:pt>
              <c:pt idx="643">
                <c:v>12.358599999999999</c:v>
              </c:pt>
              <c:pt idx="644">
                <c:v>12.464</c:v>
              </c:pt>
              <c:pt idx="645">
                <c:v>12.3789</c:v>
              </c:pt>
              <c:pt idx="646">
                <c:v>12.459899999999999</c:v>
              </c:pt>
              <c:pt idx="647">
                <c:v>12.4901</c:v>
              </c:pt>
              <c:pt idx="648">
                <c:v>12.4762</c:v>
              </c:pt>
              <c:pt idx="649">
                <c:v>12.5633</c:v>
              </c:pt>
              <c:pt idx="650">
                <c:v>12.5076</c:v>
              </c:pt>
              <c:pt idx="651">
                <c:v>12.4413</c:v>
              </c:pt>
              <c:pt idx="652">
                <c:v>12.4641</c:v>
              </c:pt>
              <c:pt idx="653">
                <c:v>12.439299999999999</c:v>
              </c:pt>
              <c:pt idx="654">
                <c:v>12.607200000000001</c:v>
              </c:pt>
              <c:pt idx="655">
                <c:v>12.723100000000001</c:v>
              </c:pt>
              <c:pt idx="656">
                <c:v>12.518000000000001</c:v>
              </c:pt>
              <c:pt idx="657">
                <c:v>12.5763</c:v>
              </c:pt>
              <c:pt idx="658">
                <c:v>12.425800000000001</c:v>
              </c:pt>
              <c:pt idx="659">
                <c:v>12.462199999999999</c:v>
              </c:pt>
              <c:pt idx="660">
                <c:v>12.5753</c:v>
              </c:pt>
              <c:pt idx="661">
                <c:v>12.6409</c:v>
              </c:pt>
              <c:pt idx="662">
                <c:v>12.521100000000001</c:v>
              </c:pt>
              <c:pt idx="663">
                <c:v>12.65</c:v>
              </c:pt>
              <c:pt idx="664">
                <c:v>12.740399999999999</c:v>
              </c:pt>
              <c:pt idx="665">
                <c:v>12.6129</c:v>
              </c:pt>
              <c:pt idx="666">
                <c:v>12.5435</c:v>
              </c:pt>
              <c:pt idx="667">
                <c:v>12.4985</c:v>
              </c:pt>
              <c:pt idx="668">
                <c:v>12.338900000000001</c:v>
              </c:pt>
              <c:pt idx="669">
                <c:v>12.333299999999999</c:v>
              </c:pt>
              <c:pt idx="670">
                <c:v>12.403</c:v>
              </c:pt>
              <c:pt idx="671">
                <c:v>12.356999999999999</c:v>
              </c:pt>
              <c:pt idx="672">
                <c:v>12.4427</c:v>
              </c:pt>
              <c:pt idx="673">
                <c:v>12.4908</c:v>
              </c:pt>
              <c:pt idx="674">
                <c:v>12.5402</c:v>
              </c:pt>
              <c:pt idx="675">
                <c:v>12.5337</c:v>
              </c:pt>
              <c:pt idx="676">
                <c:v>12.397399999999999</c:v>
              </c:pt>
              <c:pt idx="677">
                <c:v>12.329700000000001</c:v>
              </c:pt>
              <c:pt idx="678">
                <c:v>12.195499999999999</c:v>
              </c:pt>
              <c:pt idx="679">
                <c:v>12.2857</c:v>
              </c:pt>
              <c:pt idx="680">
                <c:v>12.298</c:v>
              </c:pt>
              <c:pt idx="681">
                <c:v>12.098000000000001</c:v>
              </c:pt>
              <c:pt idx="682">
                <c:v>12.1174</c:v>
              </c:pt>
              <c:pt idx="683">
                <c:v>12.1564</c:v>
              </c:pt>
              <c:pt idx="684">
                <c:v>12.2546</c:v>
              </c:pt>
              <c:pt idx="685">
                <c:v>12.164</c:v>
              </c:pt>
              <c:pt idx="686">
                <c:v>12.200799999999999</c:v>
              </c:pt>
              <c:pt idx="687">
                <c:v>12.2234</c:v>
              </c:pt>
              <c:pt idx="688">
                <c:v>12.1623</c:v>
              </c:pt>
              <c:pt idx="689">
                <c:v>12.24</c:v>
              </c:pt>
              <c:pt idx="690">
                <c:v>12.2776</c:v>
              </c:pt>
              <c:pt idx="691">
                <c:v>12.405200000000001</c:v>
              </c:pt>
              <c:pt idx="692">
                <c:v>12.331300000000001</c:v>
              </c:pt>
              <c:pt idx="693">
                <c:v>12.688000000000001</c:v>
              </c:pt>
              <c:pt idx="694">
                <c:v>12.7486</c:v>
              </c:pt>
              <c:pt idx="695">
                <c:v>12.9254</c:v>
              </c:pt>
              <c:pt idx="696">
                <c:v>12.9818</c:v>
              </c:pt>
              <c:pt idx="697">
                <c:v>12.9215</c:v>
              </c:pt>
              <c:pt idx="698">
                <c:v>12.87</c:v>
              </c:pt>
              <c:pt idx="699">
                <c:v>12.8786</c:v>
              </c:pt>
              <c:pt idx="700">
                <c:v>12.93</c:v>
              </c:pt>
              <c:pt idx="701">
                <c:v>12.9419</c:v>
              </c:pt>
              <c:pt idx="702">
                <c:v>13.117100000000001</c:v>
              </c:pt>
              <c:pt idx="703">
                <c:v>13.153</c:v>
              </c:pt>
              <c:pt idx="704">
                <c:v>13.18</c:v>
              </c:pt>
              <c:pt idx="705">
                <c:v>13.1607</c:v>
              </c:pt>
              <c:pt idx="706">
                <c:v>13.1553</c:v>
              </c:pt>
              <c:pt idx="707">
                <c:v>13.0655</c:v>
              </c:pt>
              <c:pt idx="708">
                <c:v>13.0602</c:v>
              </c:pt>
              <c:pt idx="709">
                <c:v>13.058400000000001</c:v>
              </c:pt>
              <c:pt idx="710">
                <c:v>13.086499999999999</c:v>
              </c:pt>
              <c:pt idx="711">
                <c:v>13.191800000000001</c:v>
              </c:pt>
              <c:pt idx="712">
                <c:v>13.2232</c:v>
              </c:pt>
              <c:pt idx="713">
                <c:v>13.3635</c:v>
              </c:pt>
              <c:pt idx="714">
                <c:v>13.3932</c:v>
              </c:pt>
              <c:pt idx="715">
                <c:v>13.329499999999999</c:v>
              </c:pt>
              <c:pt idx="716">
                <c:v>13.4183</c:v>
              </c:pt>
              <c:pt idx="717">
                <c:v>13.6896</c:v>
              </c:pt>
              <c:pt idx="718">
                <c:v>13.8546</c:v>
              </c:pt>
              <c:pt idx="719">
                <c:v>13.839399999999999</c:v>
              </c:pt>
              <c:pt idx="720">
                <c:v>13.8345</c:v>
              </c:pt>
              <c:pt idx="721">
                <c:v>13.796900000000001</c:v>
              </c:pt>
              <c:pt idx="722">
                <c:v>13.8719</c:v>
              </c:pt>
              <c:pt idx="723">
                <c:v>13.9032</c:v>
              </c:pt>
              <c:pt idx="724">
                <c:v>13.954599999999999</c:v>
              </c:pt>
              <c:pt idx="725">
                <c:v>14.1669</c:v>
              </c:pt>
              <c:pt idx="726">
                <c:v>14.143700000000001</c:v>
              </c:pt>
              <c:pt idx="727">
                <c:v>14.402200000000001</c:v>
              </c:pt>
              <c:pt idx="728">
                <c:v>14.381500000000001</c:v>
              </c:pt>
              <c:pt idx="729">
                <c:v>14.6099</c:v>
              </c:pt>
              <c:pt idx="730">
                <c:v>14.546200000000001</c:v>
              </c:pt>
              <c:pt idx="731">
                <c:v>14.238300000000001</c:v>
              </c:pt>
              <c:pt idx="732">
                <c:v>14.163600000000001</c:v>
              </c:pt>
              <c:pt idx="733">
                <c:v>14.3775</c:v>
              </c:pt>
              <c:pt idx="734">
                <c:v>14.4086</c:v>
              </c:pt>
              <c:pt idx="735">
                <c:v>14.1349</c:v>
              </c:pt>
              <c:pt idx="736">
                <c:v>14.318199999999999</c:v>
              </c:pt>
              <c:pt idx="737">
                <c:v>14.401199999999999</c:v>
              </c:pt>
              <c:pt idx="738">
                <c:v>14.4198</c:v>
              </c:pt>
              <c:pt idx="739">
                <c:v>14.4435</c:v>
              </c:pt>
              <c:pt idx="740">
                <c:v>14.51</c:v>
              </c:pt>
              <c:pt idx="741">
                <c:v>14.3169</c:v>
              </c:pt>
              <c:pt idx="742">
                <c:v>14.2872</c:v>
              </c:pt>
              <c:pt idx="743">
                <c:v>14.052899999999999</c:v>
              </c:pt>
              <c:pt idx="744">
                <c:v>14.319900000000001</c:v>
              </c:pt>
              <c:pt idx="745">
                <c:v>13.902900000000001</c:v>
              </c:pt>
              <c:pt idx="746">
                <c:v>14.0251</c:v>
              </c:pt>
              <c:pt idx="747">
                <c:v>14.2195</c:v>
              </c:pt>
              <c:pt idx="748">
                <c:v>14.1235</c:v>
              </c:pt>
              <c:pt idx="749">
                <c:v>14.245699999999999</c:v>
              </c:pt>
              <c:pt idx="750">
                <c:v>14.086499999999999</c:v>
              </c:pt>
              <c:pt idx="751">
                <c:v>14.115399999999999</c:v>
              </c:pt>
              <c:pt idx="752">
                <c:v>13.7851</c:v>
              </c:pt>
              <c:pt idx="753">
                <c:v>13.278</c:v>
              </c:pt>
              <c:pt idx="754">
                <c:v>13.5565</c:v>
              </c:pt>
              <c:pt idx="755">
                <c:v>13.4617</c:v>
              </c:pt>
              <c:pt idx="756">
                <c:v>13.191800000000001</c:v>
              </c:pt>
              <c:pt idx="757">
                <c:v>13.155099999999999</c:v>
              </c:pt>
              <c:pt idx="758">
                <c:v>10.635999999999999</c:v>
              </c:pt>
              <c:pt idx="759">
                <c:v>10.483000000000001</c:v>
              </c:pt>
              <c:pt idx="760">
                <c:v>10.3232</c:v>
              </c:pt>
              <c:pt idx="761">
                <c:v>10.334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9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0.3393</c:v>
              </c:pt>
              <c:pt idx="1">
                <c:v>10.3393</c:v>
              </c:pt>
              <c:pt idx="2">
                <c:v>10.2592</c:v>
              </c:pt>
              <c:pt idx="3">
                <c:v>10.257400000000001</c:v>
              </c:pt>
              <c:pt idx="4">
                <c:v>10.614800000000001</c:v>
              </c:pt>
              <c:pt idx="5">
                <c:v>10.5596</c:v>
              </c:pt>
              <c:pt idx="6">
                <c:v>10.5596</c:v>
              </c:pt>
              <c:pt idx="7">
                <c:v>10.519500000000001</c:v>
              </c:pt>
              <c:pt idx="8">
                <c:v>10.5328</c:v>
              </c:pt>
              <c:pt idx="9">
                <c:v>10.523400000000001</c:v>
              </c:pt>
              <c:pt idx="10">
                <c:v>10.542400000000001</c:v>
              </c:pt>
              <c:pt idx="11">
                <c:v>10.542400000000001</c:v>
              </c:pt>
              <c:pt idx="12">
                <c:v>11.234999999999999</c:v>
              </c:pt>
              <c:pt idx="13">
                <c:v>14.540900000000001</c:v>
              </c:pt>
              <c:pt idx="14">
                <c:v>14.588900000000001</c:v>
              </c:pt>
              <c:pt idx="15">
                <c:v>14.4519</c:v>
              </c:pt>
              <c:pt idx="16">
                <c:v>14.4519</c:v>
              </c:pt>
              <c:pt idx="17">
                <c:v>14.4307</c:v>
              </c:pt>
              <c:pt idx="18">
                <c:v>14.5198</c:v>
              </c:pt>
              <c:pt idx="19">
                <c:v>14.5162</c:v>
              </c:pt>
              <c:pt idx="20">
                <c:v>14.6496</c:v>
              </c:pt>
              <c:pt idx="21">
                <c:v>14.6496</c:v>
              </c:pt>
              <c:pt idx="22">
                <c:v>13.6815</c:v>
              </c:pt>
              <c:pt idx="23">
                <c:v>13.614599999999999</c:v>
              </c:pt>
              <c:pt idx="24">
                <c:v>13.619199999999999</c:v>
              </c:pt>
              <c:pt idx="25">
                <c:v>13.619199999999999</c:v>
              </c:pt>
              <c:pt idx="26">
                <c:v>13.619199999999999</c:v>
              </c:pt>
              <c:pt idx="27">
                <c:v>13.619199999999999</c:v>
              </c:pt>
              <c:pt idx="28">
                <c:v>13.6671</c:v>
              </c:pt>
              <c:pt idx="29">
                <c:v>13.597</c:v>
              </c:pt>
              <c:pt idx="30">
                <c:v>13.586399999999999</c:v>
              </c:pt>
              <c:pt idx="31">
                <c:v>13.586399999999999</c:v>
              </c:pt>
              <c:pt idx="32">
                <c:v>13.802</c:v>
              </c:pt>
              <c:pt idx="33">
                <c:v>13.722899999999999</c:v>
              </c:pt>
              <c:pt idx="34">
                <c:v>13.7303</c:v>
              </c:pt>
              <c:pt idx="35">
                <c:v>13.718500000000001</c:v>
              </c:pt>
              <c:pt idx="36">
                <c:v>13.718500000000001</c:v>
              </c:pt>
              <c:pt idx="37">
                <c:v>13.595599999999999</c:v>
              </c:pt>
              <c:pt idx="38">
                <c:v>13.587400000000001</c:v>
              </c:pt>
              <c:pt idx="39">
                <c:v>13.538600000000001</c:v>
              </c:pt>
              <c:pt idx="40">
                <c:v>13.5762</c:v>
              </c:pt>
              <c:pt idx="41">
                <c:v>13.5762</c:v>
              </c:pt>
              <c:pt idx="42">
                <c:v>13.829700000000001</c:v>
              </c:pt>
              <c:pt idx="43">
                <c:v>16.053899999999999</c:v>
              </c:pt>
              <c:pt idx="44">
                <c:v>16.004300000000001</c:v>
              </c:pt>
              <c:pt idx="45">
                <c:v>16.0092</c:v>
              </c:pt>
              <c:pt idx="46">
                <c:v>16.0092</c:v>
              </c:pt>
              <c:pt idx="47">
                <c:v>16.031400000000001</c:v>
              </c:pt>
              <c:pt idx="48">
                <c:v>15.9739</c:v>
              </c:pt>
              <c:pt idx="49">
                <c:v>15.961600000000001</c:v>
              </c:pt>
              <c:pt idx="50">
                <c:v>15.8088</c:v>
              </c:pt>
              <c:pt idx="51">
                <c:v>15.8088</c:v>
              </c:pt>
              <c:pt idx="52">
                <c:v>15.8109</c:v>
              </c:pt>
              <c:pt idx="53">
                <c:v>15.7302</c:v>
              </c:pt>
              <c:pt idx="54">
                <c:v>15.756399999999999</c:v>
              </c:pt>
              <c:pt idx="55">
                <c:v>15.770799999999999</c:v>
              </c:pt>
              <c:pt idx="56">
                <c:v>15.770799999999999</c:v>
              </c:pt>
              <c:pt idx="57">
                <c:v>15.8531</c:v>
              </c:pt>
              <c:pt idx="58">
                <c:v>15.853400000000001</c:v>
              </c:pt>
              <c:pt idx="59">
                <c:v>15.8386</c:v>
              </c:pt>
              <c:pt idx="60">
                <c:v>15.866300000000001</c:v>
              </c:pt>
              <c:pt idx="61">
                <c:v>15.866300000000001</c:v>
              </c:pt>
              <c:pt idx="62">
                <c:v>15.9979</c:v>
              </c:pt>
              <c:pt idx="63">
                <c:v>15.9954</c:v>
              </c:pt>
              <c:pt idx="64">
                <c:v>15.9628</c:v>
              </c:pt>
              <c:pt idx="65">
                <c:v>15.942299999999999</c:v>
              </c:pt>
              <c:pt idx="66">
                <c:v>15.942299999999999</c:v>
              </c:pt>
              <c:pt idx="67">
                <c:v>15.938599999999999</c:v>
              </c:pt>
              <c:pt idx="68">
                <c:v>15.944800000000001</c:v>
              </c:pt>
              <c:pt idx="69">
                <c:v>16.0807</c:v>
              </c:pt>
              <c:pt idx="70">
                <c:v>16.1128</c:v>
              </c:pt>
              <c:pt idx="71">
                <c:v>16.1128</c:v>
              </c:pt>
              <c:pt idx="72">
                <c:v>16.2392</c:v>
              </c:pt>
              <c:pt idx="73">
                <c:v>16.2392</c:v>
              </c:pt>
              <c:pt idx="74">
                <c:v>16.2392</c:v>
              </c:pt>
              <c:pt idx="75">
                <c:v>16.2392</c:v>
              </c:pt>
              <c:pt idx="76">
                <c:v>16.2392</c:v>
              </c:pt>
              <c:pt idx="77">
                <c:v>16.3202</c:v>
              </c:pt>
              <c:pt idx="78">
                <c:v>16.331</c:v>
              </c:pt>
              <c:pt idx="79">
                <c:v>16.299800000000001</c:v>
              </c:pt>
              <c:pt idx="80">
                <c:v>16.3139</c:v>
              </c:pt>
              <c:pt idx="81">
                <c:v>16.3139</c:v>
              </c:pt>
              <c:pt idx="82">
                <c:v>16.266200000000001</c:v>
              </c:pt>
              <c:pt idx="83">
                <c:v>16.3538</c:v>
              </c:pt>
              <c:pt idx="84">
                <c:v>16.351400000000002</c:v>
              </c:pt>
              <c:pt idx="85">
                <c:v>12.9268</c:v>
              </c:pt>
              <c:pt idx="86">
                <c:v>12.9268</c:v>
              </c:pt>
              <c:pt idx="87">
                <c:v>12.815799999999999</c:v>
              </c:pt>
              <c:pt idx="88">
                <c:v>12.9564</c:v>
              </c:pt>
              <c:pt idx="89">
                <c:v>12.9435</c:v>
              </c:pt>
              <c:pt idx="90">
                <c:v>12.9435</c:v>
              </c:pt>
              <c:pt idx="91">
                <c:v>12.9435</c:v>
              </c:pt>
              <c:pt idx="92">
                <c:v>13.0122</c:v>
              </c:pt>
              <c:pt idx="93">
                <c:v>12.9618</c:v>
              </c:pt>
              <c:pt idx="94">
                <c:v>12.870200000000001</c:v>
              </c:pt>
              <c:pt idx="95">
                <c:v>13.217599999999999</c:v>
              </c:pt>
              <c:pt idx="96">
                <c:v>13.217599999999999</c:v>
              </c:pt>
              <c:pt idx="97">
                <c:v>13.082000000000001</c:v>
              </c:pt>
              <c:pt idx="98">
                <c:v>13.120799999999999</c:v>
              </c:pt>
              <c:pt idx="99">
                <c:v>13.145200000000001</c:v>
              </c:pt>
              <c:pt idx="100">
                <c:v>13.101900000000001</c:v>
              </c:pt>
              <c:pt idx="101">
                <c:v>13.101900000000001</c:v>
              </c:pt>
              <c:pt idx="102">
                <c:v>13.079599999999999</c:v>
              </c:pt>
              <c:pt idx="103">
                <c:v>13.0359</c:v>
              </c:pt>
              <c:pt idx="104">
                <c:v>13.07</c:v>
              </c:pt>
              <c:pt idx="105">
                <c:v>13.0725</c:v>
              </c:pt>
              <c:pt idx="106">
                <c:v>13.0725</c:v>
              </c:pt>
              <c:pt idx="107">
                <c:v>13.0905</c:v>
              </c:pt>
              <c:pt idx="108">
                <c:v>13.094200000000001</c:v>
              </c:pt>
              <c:pt idx="109">
                <c:v>13.1549</c:v>
              </c:pt>
              <c:pt idx="110">
                <c:v>13.207000000000001</c:v>
              </c:pt>
              <c:pt idx="111">
                <c:v>13.207000000000001</c:v>
              </c:pt>
              <c:pt idx="112">
                <c:v>13.179</c:v>
              </c:pt>
              <c:pt idx="113">
                <c:v>13.172000000000001</c:v>
              </c:pt>
              <c:pt idx="114">
                <c:v>13.178699999999999</c:v>
              </c:pt>
              <c:pt idx="115">
                <c:v>13.1813</c:v>
              </c:pt>
              <c:pt idx="116">
                <c:v>13.1813</c:v>
              </c:pt>
              <c:pt idx="117">
                <c:v>13.1631</c:v>
              </c:pt>
              <c:pt idx="118">
                <c:v>13.194699999999999</c:v>
              </c:pt>
              <c:pt idx="119">
                <c:v>13.1381</c:v>
              </c:pt>
              <c:pt idx="120">
                <c:v>13.2448</c:v>
              </c:pt>
              <c:pt idx="121">
                <c:v>13.2448</c:v>
              </c:pt>
              <c:pt idx="122">
                <c:v>13.130699999999999</c:v>
              </c:pt>
              <c:pt idx="123">
                <c:v>13.046799999999999</c:v>
              </c:pt>
              <c:pt idx="124">
                <c:v>13.031499999999999</c:v>
              </c:pt>
              <c:pt idx="125">
                <c:v>12.944100000000001</c:v>
              </c:pt>
              <c:pt idx="126">
                <c:v>12.944100000000001</c:v>
              </c:pt>
              <c:pt idx="127">
                <c:v>12.966699999999999</c:v>
              </c:pt>
              <c:pt idx="128">
                <c:v>12.9597</c:v>
              </c:pt>
              <c:pt idx="129">
                <c:v>13.001099999999999</c:v>
              </c:pt>
              <c:pt idx="130">
                <c:v>13.043200000000001</c:v>
              </c:pt>
              <c:pt idx="131">
                <c:v>13.043200000000001</c:v>
              </c:pt>
              <c:pt idx="132">
                <c:v>13.0007</c:v>
              </c:pt>
              <c:pt idx="133">
                <c:v>12.9374</c:v>
              </c:pt>
              <c:pt idx="134">
                <c:v>12.955399999999999</c:v>
              </c:pt>
              <c:pt idx="135">
                <c:v>12.9078</c:v>
              </c:pt>
              <c:pt idx="136">
                <c:v>12.9078</c:v>
              </c:pt>
              <c:pt idx="137">
                <c:v>12.8742</c:v>
              </c:pt>
              <c:pt idx="138">
                <c:v>12.886200000000001</c:v>
              </c:pt>
              <c:pt idx="139">
                <c:v>12.911300000000001</c:v>
              </c:pt>
              <c:pt idx="140">
                <c:v>12.911300000000001</c:v>
              </c:pt>
              <c:pt idx="141">
                <c:v>12.911300000000001</c:v>
              </c:pt>
              <c:pt idx="142">
                <c:v>13.069599999999999</c:v>
              </c:pt>
              <c:pt idx="143">
                <c:v>13.081</c:v>
              </c:pt>
              <c:pt idx="144">
                <c:v>13.063700000000001</c:v>
              </c:pt>
              <c:pt idx="145">
                <c:v>13.068300000000001</c:v>
              </c:pt>
              <c:pt idx="146">
                <c:v>13.068300000000001</c:v>
              </c:pt>
              <c:pt idx="147">
                <c:v>13.113899999999999</c:v>
              </c:pt>
              <c:pt idx="148">
                <c:v>13.1601</c:v>
              </c:pt>
              <c:pt idx="149">
                <c:v>13.1883</c:v>
              </c:pt>
              <c:pt idx="150">
                <c:v>13.209</c:v>
              </c:pt>
              <c:pt idx="151">
                <c:v>13.209</c:v>
              </c:pt>
              <c:pt idx="152">
                <c:v>14.9993</c:v>
              </c:pt>
              <c:pt idx="153">
                <c:v>15.0275</c:v>
              </c:pt>
              <c:pt idx="154">
                <c:v>14.965999999999999</c:v>
              </c:pt>
              <c:pt idx="155">
                <c:v>14.8934</c:v>
              </c:pt>
              <c:pt idx="156">
                <c:v>14.8934</c:v>
              </c:pt>
              <c:pt idx="157">
                <c:v>14.767099999999999</c:v>
              </c:pt>
              <c:pt idx="158">
                <c:v>14.7127</c:v>
              </c:pt>
              <c:pt idx="159">
                <c:v>14.610300000000001</c:v>
              </c:pt>
              <c:pt idx="160">
                <c:v>14.5472</c:v>
              </c:pt>
              <c:pt idx="161">
                <c:v>14.5472</c:v>
              </c:pt>
              <c:pt idx="162">
                <c:v>13.2942</c:v>
              </c:pt>
              <c:pt idx="163">
                <c:v>13.3201</c:v>
              </c:pt>
              <c:pt idx="164">
                <c:v>13.1934</c:v>
              </c:pt>
              <c:pt idx="165">
                <c:v>13.164400000000001</c:v>
              </c:pt>
              <c:pt idx="166">
                <c:v>13.164400000000001</c:v>
              </c:pt>
              <c:pt idx="167">
                <c:v>13.365399999999999</c:v>
              </c:pt>
              <c:pt idx="168">
                <c:v>13.327</c:v>
              </c:pt>
              <c:pt idx="169">
                <c:v>13.3483</c:v>
              </c:pt>
              <c:pt idx="170">
                <c:v>13.301600000000001</c:v>
              </c:pt>
              <c:pt idx="171">
                <c:v>13.301600000000001</c:v>
              </c:pt>
              <c:pt idx="172">
                <c:v>13.377599999999999</c:v>
              </c:pt>
              <c:pt idx="173">
                <c:v>13.5876</c:v>
              </c:pt>
              <c:pt idx="174">
                <c:v>13.589600000000001</c:v>
              </c:pt>
              <c:pt idx="175">
                <c:v>13.695600000000001</c:v>
              </c:pt>
              <c:pt idx="176">
                <c:v>13.695600000000001</c:v>
              </c:pt>
              <c:pt idx="177">
                <c:v>13.680300000000001</c:v>
              </c:pt>
              <c:pt idx="178">
                <c:v>13.699400000000001</c:v>
              </c:pt>
              <c:pt idx="179">
                <c:v>13.699400000000001</c:v>
              </c:pt>
              <c:pt idx="180">
                <c:v>13.699400000000001</c:v>
              </c:pt>
              <c:pt idx="181">
                <c:v>13.699400000000001</c:v>
              </c:pt>
              <c:pt idx="182">
                <c:v>13.7159</c:v>
              </c:pt>
              <c:pt idx="183">
                <c:v>13.7354</c:v>
              </c:pt>
              <c:pt idx="184">
                <c:v>13.8001</c:v>
              </c:pt>
              <c:pt idx="185">
                <c:v>13.810600000000001</c:v>
              </c:pt>
              <c:pt idx="186">
                <c:v>13.810600000000001</c:v>
              </c:pt>
              <c:pt idx="187">
                <c:v>13.8392</c:v>
              </c:pt>
              <c:pt idx="188">
                <c:v>13.6379</c:v>
              </c:pt>
              <c:pt idx="189">
                <c:v>13.640499999999999</c:v>
              </c:pt>
              <c:pt idx="190">
                <c:v>13.621600000000001</c:v>
              </c:pt>
              <c:pt idx="191">
                <c:v>13.621600000000001</c:v>
              </c:pt>
              <c:pt idx="192">
                <c:v>13.6028</c:v>
              </c:pt>
              <c:pt idx="193">
                <c:v>13.5947</c:v>
              </c:pt>
              <c:pt idx="194">
                <c:v>13.565</c:v>
              </c:pt>
              <c:pt idx="195">
                <c:v>13.605399999999999</c:v>
              </c:pt>
              <c:pt idx="196">
                <c:v>13.605399999999999</c:v>
              </c:pt>
              <c:pt idx="197">
                <c:v>13.605399999999999</c:v>
              </c:pt>
              <c:pt idx="198">
                <c:v>13.5533</c:v>
              </c:pt>
              <c:pt idx="199">
                <c:v>13.616400000000001</c:v>
              </c:pt>
              <c:pt idx="200">
                <c:v>13.5245</c:v>
              </c:pt>
              <c:pt idx="201">
                <c:v>13.5245</c:v>
              </c:pt>
              <c:pt idx="202">
                <c:v>13.5238</c:v>
              </c:pt>
              <c:pt idx="203">
                <c:v>13.467700000000001</c:v>
              </c:pt>
              <c:pt idx="204">
                <c:v>13.3993</c:v>
              </c:pt>
              <c:pt idx="205">
                <c:v>13.2987</c:v>
              </c:pt>
              <c:pt idx="206">
                <c:v>13.2987</c:v>
              </c:pt>
              <c:pt idx="207">
                <c:v>13.5799</c:v>
              </c:pt>
              <c:pt idx="208">
                <c:v>13.6066</c:v>
              </c:pt>
              <c:pt idx="209">
                <c:v>13.577500000000001</c:v>
              </c:pt>
              <c:pt idx="210">
                <c:v>13.57</c:v>
              </c:pt>
              <c:pt idx="211">
                <c:v>13.57</c:v>
              </c:pt>
              <c:pt idx="212">
                <c:v>13.6463</c:v>
              </c:pt>
              <c:pt idx="213">
                <c:v>13.6595</c:v>
              </c:pt>
              <c:pt idx="214">
                <c:v>13.6562</c:v>
              </c:pt>
              <c:pt idx="215">
                <c:v>13.6562</c:v>
              </c:pt>
              <c:pt idx="216">
                <c:v>13.6562</c:v>
              </c:pt>
              <c:pt idx="217">
                <c:v>10.326700000000001</c:v>
              </c:pt>
              <c:pt idx="218">
                <c:v>10.359500000000001</c:v>
              </c:pt>
              <c:pt idx="219">
                <c:v>10.337</c:v>
              </c:pt>
              <c:pt idx="220">
                <c:v>10.331300000000001</c:v>
              </c:pt>
              <c:pt idx="221">
                <c:v>10.331300000000001</c:v>
              </c:pt>
              <c:pt idx="222">
                <c:v>10.3772</c:v>
              </c:pt>
              <c:pt idx="223">
                <c:v>10.4169</c:v>
              </c:pt>
              <c:pt idx="224">
                <c:v>10.375500000000001</c:v>
              </c:pt>
              <c:pt idx="225">
                <c:v>10.3771</c:v>
              </c:pt>
              <c:pt idx="226">
                <c:v>10.3771</c:v>
              </c:pt>
              <c:pt idx="227">
                <c:v>10.4642</c:v>
              </c:pt>
              <c:pt idx="228">
                <c:v>10.4533</c:v>
              </c:pt>
              <c:pt idx="229">
                <c:v>13.176399999999999</c:v>
              </c:pt>
              <c:pt idx="230">
                <c:v>13.179500000000001</c:v>
              </c:pt>
              <c:pt idx="231">
                <c:v>13.179500000000001</c:v>
              </c:pt>
              <c:pt idx="232">
                <c:v>13.1389</c:v>
              </c:pt>
              <c:pt idx="233">
                <c:v>13.169499999999999</c:v>
              </c:pt>
              <c:pt idx="234">
                <c:v>13.132400000000001</c:v>
              </c:pt>
              <c:pt idx="235">
                <c:v>13.132400000000001</c:v>
              </c:pt>
              <c:pt idx="236">
                <c:v>13.132400000000001</c:v>
              </c:pt>
              <c:pt idx="237">
                <c:v>13.179600000000001</c:v>
              </c:pt>
              <c:pt idx="238">
                <c:v>13.068300000000001</c:v>
              </c:pt>
              <c:pt idx="239">
                <c:v>13.1936</c:v>
              </c:pt>
              <c:pt idx="240">
                <c:v>13.1919</c:v>
              </c:pt>
              <c:pt idx="241">
                <c:v>13.1919</c:v>
              </c:pt>
              <c:pt idx="242">
                <c:v>13.1913</c:v>
              </c:pt>
              <c:pt idx="243">
                <c:v>13.054</c:v>
              </c:pt>
              <c:pt idx="244">
                <c:v>13.048299999999999</c:v>
              </c:pt>
              <c:pt idx="245">
                <c:v>13.023999999999999</c:v>
              </c:pt>
              <c:pt idx="246">
                <c:v>13.023999999999999</c:v>
              </c:pt>
              <c:pt idx="247">
                <c:v>13.089600000000001</c:v>
              </c:pt>
              <c:pt idx="248">
                <c:v>13.043799999999999</c:v>
              </c:pt>
              <c:pt idx="249">
                <c:v>12.9978</c:v>
              </c:pt>
              <c:pt idx="250">
                <c:v>13.061400000000001</c:v>
              </c:pt>
              <c:pt idx="251">
                <c:v>13.061400000000001</c:v>
              </c:pt>
              <c:pt idx="252">
                <c:v>13.2515</c:v>
              </c:pt>
              <c:pt idx="253">
                <c:v>13.4512</c:v>
              </c:pt>
              <c:pt idx="254">
                <c:v>13.5954</c:v>
              </c:pt>
              <c:pt idx="255">
                <c:v>13.674899999999999</c:v>
              </c:pt>
              <c:pt idx="256">
                <c:v>13.674899999999999</c:v>
              </c:pt>
              <c:pt idx="257">
                <c:v>13.590199999999999</c:v>
              </c:pt>
              <c:pt idx="258">
                <c:v>13.608499999999999</c:v>
              </c:pt>
              <c:pt idx="259">
                <c:v>13.8864</c:v>
              </c:pt>
              <c:pt idx="260">
                <c:v>13.9727</c:v>
              </c:pt>
              <c:pt idx="261">
                <c:v>13.9727</c:v>
              </c:pt>
              <c:pt idx="262">
                <c:v>13.9282</c:v>
              </c:pt>
              <c:pt idx="263">
                <c:v>14.1051</c:v>
              </c:pt>
              <c:pt idx="264">
                <c:v>14.0557</c:v>
              </c:pt>
              <c:pt idx="265">
                <c:v>14.004200000000001</c:v>
              </c:pt>
              <c:pt idx="266">
                <c:v>14.004200000000001</c:v>
              </c:pt>
              <c:pt idx="267">
                <c:v>13.978400000000001</c:v>
              </c:pt>
              <c:pt idx="268">
                <c:v>13.8992</c:v>
              </c:pt>
              <c:pt idx="269">
                <c:v>13.768599999999999</c:v>
              </c:pt>
              <c:pt idx="270">
                <c:v>13.6585</c:v>
              </c:pt>
              <c:pt idx="271">
                <c:v>13.6585</c:v>
              </c:pt>
              <c:pt idx="272">
                <c:v>13.629799999999999</c:v>
              </c:pt>
              <c:pt idx="273">
                <c:v>12.6562</c:v>
              </c:pt>
              <c:pt idx="274">
                <c:v>12.631600000000001</c:v>
              </c:pt>
              <c:pt idx="275">
                <c:v>12.6782</c:v>
              </c:pt>
              <c:pt idx="276">
                <c:v>12.6782</c:v>
              </c:pt>
              <c:pt idx="277">
                <c:v>13.1416</c:v>
              </c:pt>
              <c:pt idx="278">
                <c:v>13.1416</c:v>
              </c:pt>
              <c:pt idx="279">
                <c:v>13.1416</c:v>
              </c:pt>
              <c:pt idx="280">
                <c:v>13.1416</c:v>
              </c:pt>
              <c:pt idx="281">
                <c:v>13.1416</c:v>
              </c:pt>
              <c:pt idx="282">
                <c:v>13.2281</c:v>
              </c:pt>
              <c:pt idx="283">
                <c:v>13.255699999999999</c:v>
              </c:pt>
              <c:pt idx="284">
                <c:v>13.214700000000001</c:v>
              </c:pt>
              <c:pt idx="285">
                <c:v>13.1983</c:v>
              </c:pt>
              <c:pt idx="286">
                <c:v>13.1983</c:v>
              </c:pt>
              <c:pt idx="287">
                <c:v>13.144600000000001</c:v>
              </c:pt>
              <c:pt idx="288">
                <c:v>13.1402</c:v>
              </c:pt>
              <c:pt idx="289">
                <c:v>13.170400000000001</c:v>
              </c:pt>
              <c:pt idx="290">
                <c:v>13.188700000000001</c:v>
              </c:pt>
              <c:pt idx="291">
                <c:v>13.188700000000001</c:v>
              </c:pt>
              <c:pt idx="292">
                <c:v>13.36</c:v>
              </c:pt>
              <c:pt idx="293">
                <c:v>12.5449</c:v>
              </c:pt>
              <c:pt idx="294">
                <c:v>12.500400000000001</c:v>
              </c:pt>
              <c:pt idx="295">
                <c:v>12.516299999999999</c:v>
              </c:pt>
              <c:pt idx="296">
                <c:v>12.516299999999999</c:v>
              </c:pt>
              <c:pt idx="297">
                <c:v>12.564399999999999</c:v>
              </c:pt>
              <c:pt idx="298">
                <c:v>12.530099999999999</c:v>
              </c:pt>
              <c:pt idx="299">
                <c:v>12.4749</c:v>
              </c:pt>
              <c:pt idx="300">
                <c:v>12.5075</c:v>
              </c:pt>
              <c:pt idx="301">
                <c:v>12.5075</c:v>
              </c:pt>
              <c:pt idx="302">
                <c:v>12.517200000000001</c:v>
              </c:pt>
              <c:pt idx="303">
                <c:v>12.486599999999999</c:v>
              </c:pt>
              <c:pt idx="304">
                <c:v>12.6769</c:v>
              </c:pt>
              <c:pt idx="305">
                <c:v>12.792199999999999</c:v>
              </c:pt>
              <c:pt idx="306">
                <c:v>12.792199999999999</c:v>
              </c:pt>
              <c:pt idx="307">
                <c:v>12.767200000000001</c:v>
              </c:pt>
              <c:pt idx="308">
                <c:v>12.7567</c:v>
              </c:pt>
              <c:pt idx="309">
                <c:v>12.8323</c:v>
              </c:pt>
              <c:pt idx="310">
                <c:v>12.8203</c:v>
              </c:pt>
              <c:pt idx="311">
                <c:v>12.8203</c:v>
              </c:pt>
              <c:pt idx="312">
                <c:v>12.787800000000001</c:v>
              </c:pt>
              <c:pt idx="313">
                <c:v>12.8909</c:v>
              </c:pt>
              <c:pt idx="314">
                <c:v>12.881399999999999</c:v>
              </c:pt>
              <c:pt idx="315">
                <c:v>12.9352</c:v>
              </c:pt>
              <c:pt idx="316">
                <c:v>12.9352</c:v>
              </c:pt>
              <c:pt idx="317">
                <c:v>12.8704</c:v>
              </c:pt>
              <c:pt idx="318">
                <c:v>12.7683</c:v>
              </c:pt>
              <c:pt idx="319">
                <c:v>12.7538</c:v>
              </c:pt>
              <c:pt idx="320">
                <c:v>12.7341</c:v>
              </c:pt>
              <c:pt idx="321">
                <c:v>12.7341</c:v>
              </c:pt>
              <c:pt idx="322">
                <c:v>12.568899999999999</c:v>
              </c:pt>
              <c:pt idx="323">
                <c:v>12.5337</c:v>
              </c:pt>
              <c:pt idx="324">
                <c:v>12.545199999999999</c:v>
              </c:pt>
              <c:pt idx="325">
                <c:v>12.488899999999999</c:v>
              </c:pt>
              <c:pt idx="326">
                <c:v>12.488899999999999</c:v>
              </c:pt>
              <c:pt idx="327">
                <c:v>12.488899999999999</c:v>
              </c:pt>
              <c:pt idx="328">
                <c:v>12.488899999999999</c:v>
              </c:pt>
              <c:pt idx="329">
                <c:v>12.488899999999999</c:v>
              </c:pt>
              <c:pt idx="330">
                <c:v>12.488899999999999</c:v>
              </c:pt>
              <c:pt idx="331">
                <c:v>12.488899999999999</c:v>
              </c:pt>
              <c:pt idx="332">
                <c:v>12.3362</c:v>
              </c:pt>
              <c:pt idx="333">
                <c:v>12.272399999999999</c:v>
              </c:pt>
              <c:pt idx="334">
                <c:v>12.473100000000001</c:v>
              </c:pt>
              <c:pt idx="335">
                <c:v>12.5114</c:v>
              </c:pt>
              <c:pt idx="336">
                <c:v>12.5114</c:v>
              </c:pt>
              <c:pt idx="337">
                <c:v>12.533200000000001</c:v>
              </c:pt>
              <c:pt idx="338">
                <c:v>12.5017</c:v>
              </c:pt>
              <c:pt idx="339">
                <c:v>12.504099999999999</c:v>
              </c:pt>
              <c:pt idx="340">
                <c:v>12.5139</c:v>
              </c:pt>
              <c:pt idx="341">
                <c:v>12.5139</c:v>
              </c:pt>
              <c:pt idx="342">
                <c:v>12.509</c:v>
              </c:pt>
              <c:pt idx="343">
                <c:v>12.518700000000001</c:v>
              </c:pt>
              <c:pt idx="344">
                <c:v>12.532</c:v>
              </c:pt>
              <c:pt idx="345">
                <c:v>12.5444</c:v>
              </c:pt>
              <c:pt idx="346">
                <c:v>12.5444</c:v>
              </c:pt>
              <c:pt idx="347">
                <c:v>11.5114</c:v>
              </c:pt>
              <c:pt idx="348">
                <c:v>11.4764</c:v>
              </c:pt>
              <c:pt idx="349">
                <c:v>11.4832</c:v>
              </c:pt>
              <c:pt idx="350">
                <c:v>11.4946</c:v>
              </c:pt>
              <c:pt idx="351">
                <c:v>11.4946</c:v>
              </c:pt>
              <c:pt idx="352">
                <c:v>11.333399999999999</c:v>
              </c:pt>
              <c:pt idx="353">
                <c:v>11.3752</c:v>
              </c:pt>
              <c:pt idx="354">
                <c:v>11.3909</c:v>
              </c:pt>
              <c:pt idx="355">
                <c:v>11.543200000000001</c:v>
              </c:pt>
              <c:pt idx="356">
                <c:v>11.543200000000001</c:v>
              </c:pt>
              <c:pt idx="357">
                <c:v>11.604200000000001</c:v>
              </c:pt>
              <c:pt idx="358">
                <c:v>11.6967</c:v>
              </c:pt>
              <c:pt idx="359">
                <c:v>11.897500000000001</c:v>
              </c:pt>
              <c:pt idx="360">
                <c:v>11.9123</c:v>
              </c:pt>
              <c:pt idx="361">
                <c:v>11.9123</c:v>
              </c:pt>
              <c:pt idx="362">
                <c:v>11.746</c:v>
              </c:pt>
              <c:pt idx="363">
                <c:v>11.8645</c:v>
              </c:pt>
              <c:pt idx="364">
                <c:v>11.8522</c:v>
              </c:pt>
              <c:pt idx="365">
                <c:v>11.886799999999999</c:v>
              </c:pt>
              <c:pt idx="366">
                <c:v>11.886799999999999</c:v>
              </c:pt>
              <c:pt idx="367">
                <c:v>11.992000000000001</c:v>
              </c:pt>
              <c:pt idx="368">
                <c:v>11.9251</c:v>
              </c:pt>
              <c:pt idx="369">
                <c:v>11.9964</c:v>
              </c:pt>
              <c:pt idx="370">
                <c:v>12.0923</c:v>
              </c:pt>
              <c:pt idx="371">
                <c:v>12.0923</c:v>
              </c:pt>
              <c:pt idx="372">
                <c:v>12.0412</c:v>
              </c:pt>
              <c:pt idx="373">
                <c:v>12.0922</c:v>
              </c:pt>
              <c:pt idx="374">
                <c:v>12.058299999999999</c:v>
              </c:pt>
              <c:pt idx="375">
                <c:v>12.0442</c:v>
              </c:pt>
              <c:pt idx="376">
                <c:v>12.0442</c:v>
              </c:pt>
              <c:pt idx="377">
                <c:v>12.103</c:v>
              </c:pt>
              <c:pt idx="378">
                <c:v>12.0871</c:v>
              </c:pt>
              <c:pt idx="379">
                <c:v>12.1622</c:v>
              </c:pt>
              <c:pt idx="380">
                <c:v>12.2296</c:v>
              </c:pt>
              <c:pt idx="381">
                <c:v>12.2296</c:v>
              </c:pt>
              <c:pt idx="382">
                <c:v>12.295</c:v>
              </c:pt>
              <c:pt idx="383">
                <c:v>12.310700000000001</c:v>
              </c:pt>
              <c:pt idx="384">
                <c:v>12.318899999999999</c:v>
              </c:pt>
              <c:pt idx="385">
                <c:v>12.2668</c:v>
              </c:pt>
              <c:pt idx="386">
                <c:v>12.2668</c:v>
              </c:pt>
              <c:pt idx="387">
                <c:v>12.228199999999999</c:v>
              </c:pt>
              <c:pt idx="388">
                <c:v>12.2369</c:v>
              </c:pt>
              <c:pt idx="389">
                <c:v>12.176</c:v>
              </c:pt>
              <c:pt idx="390">
                <c:v>12.2296</c:v>
              </c:pt>
              <c:pt idx="391">
                <c:v>12.2296</c:v>
              </c:pt>
              <c:pt idx="392">
                <c:v>12.1919</c:v>
              </c:pt>
              <c:pt idx="393">
                <c:v>12.146800000000001</c:v>
              </c:pt>
              <c:pt idx="394">
                <c:v>12.1631</c:v>
              </c:pt>
              <c:pt idx="395">
                <c:v>12.177</c:v>
              </c:pt>
              <c:pt idx="396">
                <c:v>12.177</c:v>
              </c:pt>
              <c:pt idx="397">
                <c:v>12.143000000000001</c:v>
              </c:pt>
              <c:pt idx="398">
                <c:v>12.1532</c:v>
              </c:pt>
              <c:pt idx="399">
                <c:v>12.1806</c:v>
              </c:pt>
              <c:pt idx="400">
                <c:v>12.1172</c:v>
              </c:pt>
              <c:pt idx="401">
                <c:v>12.1172</c:v>
              </c:pt>
              <c:pt idx="402">
                <c:v>12.1388</c:v>
              </c:pt>
              <c:pt idx="403">
                <c:v>12.1031</c:v>
              </c:pt>
              <c:pt idx="404">
                <c:v>12.0543</c:v>
              </c:pt>
              <c:pt idx="405">
                <c:v>12.044499999999999</c:v>
              </c:pt>
              <c:pt idx="406">
                <c:v>12.044499999999999</c:v>
              </c:pt>
              <c:pt idx="407">
                <c:v>12.0632</c:v>
              </c:pt>
              <c:pt idx="408">
                <c:v>12.078099999999999</c:v>
              </c:pt>
              <c:pt idx="409">
                <c:v>12.222899999999999</c:v>
              </c:pt>
              <c:pt idx="410">
                <c:v>12.243600000000001</c:v>
              </c:pt>
              <c:pt idx="411">
                <c:v>12.243600000000001</c:v>
              </c:pt>
              <c:pt idx="412">
                <c:v>12.376899999999999</c:v>
              </c:pt>
              <c:pt idx="413">
                <c:v>11.415800000000001</c:v>
              </c:pt>
              <c:pt idx="414">
                <c:v>12.564</c:v>
              </c:pt>
              <c:pt idx="415">
                <c:v>12.529400000000001</c:v>
              </c:pt>
              <c:pt idx="416">
                <c:v>12.529400000000001</c:v>
              </c:pt>
              <c:pt idx="417">
                <c:v>12.528700000000001</c:v>
              </c:pt>
              <c:pt idx="418">
                <c:v>12.6492</c:v>
              </c:pt>
              <c:pt idx="419">
                <c:v>12.6768</c:v>
              </c:pt>
              <c:pt idx="420">
                <c:v>12.7272</c:v>
              </c:pt>
              <c:pt idx="421">
                <c:v>12.7272</c:v>
              </c:pt>
              <c:pt idx="422">
                <c:v>12.8338</c:v>
              </c:pt>
              <c:pt idx="423">
                <c:v>12.7471</c:v>
              </c:pt>
              <c:pt idx="424">
                <c:v>12.719900000000001</c:v>
              </c:pt>
              <c:pt idx="425">
                <c:v>12.712</c:v>
              </c:pt>
              <c:pt idx="426">
                <c:v>12.712</c:v>
              </c:pt>
              <c:pt idx="427">
                <c:v>12.6286</c:v>
              </c:pt>
              <c:pt idx="428">
                <c:v>12.6395</c:v>
              </c:pt>
              <c:pt idx="429">
                <c:v>12.6173</c:v>
              </c:pt>
              <c:pt idx="430">
                <c:v>12.5916</c:v>
              </c:pt>
              <c:pt idx="431">
                <c:v>12.5916</c:v>
              </c:pt>
              <c:pt idx="432">
                <c:v>12.5305</c:v>
              </c:pt>
              <c:pt idx="433">
                <c:v>12.463800000000001</c:v>
              </c:pt>
              <c:pt idx="434">
                <c:v>12.5746</c:v>
              </c:pt>
              <c:pt idx="435">
                <c:v>12.600199999999999</c:v>
              </c:pt>
              <c:pt idx="436">
                <c:v>12.600199999999999</c:v>
              </c:pt>
              <c:pt idx="437">
                <c:v>11.514699999999999</c:v>
              </c:pt>
              <c:pt idx="438">
                <c:v>11.491099999999999</c:v>
              </c:pt>
              <c:pt idx="439">
                <c:v>11.491099999999999</c:v>
              </c:pt>
              <c:pt idx="440">
                <c:v>11.491099999999999</c:v>
              </c:pt>
              <c:pt idx="441">
                <c:v>11.491099999999999</c:v>
              </c:pt>
              <c:pt idx="442">
                <c:v>11.266999999999999</c:v>
              </c:pt>
              <c:pt idx="443">
                <c:v>11.3513</c:v>
              </c:pt>
              <c:pt idx="444">
                <c:v>11.2957</c:v>
              </c:pt>
              <c:pt idx="445">
                <c:v>11.377000000000001</c:v>
              </c:pt>
              <c:pt idx="446">
                <c:v>11.377000000000001</c:v>
              </c:pt>
              <c:pt idx="447">
                <c:v>11.3933</c:v>
              </c:pt>
              <c:pt idx="448">
                <c:v>11.403</c:v>
              </c:pt>
              <c:pt idx="449">
                <c:v>11.4133</c:v>
              </c:pt>
              <c:pt idx="450">
                <c:v>11.398</c:v>
              </c:pt>
              <c:pt idx="451">
                <c:v>11.398</c:v>
              </c:pt>
              <c:pt idx="452">
                <c:v>11.3523</c:v>
              </c:pt>
              <c:pt idx="453">
                <c:v>11.3017</c:v>
              </c:pt>
              <c:pt idx="454">
                <c:v>11.262700000000001</c:v>
              </c:pt>
              <c:pt idx="455">
                <c:v>11.334199999999999</c:v>
              </c:pt>
              <c:pt idx="456">
                <c:v>11.334199999999999</c:v>
              </c:pt>
              <c:pt idx="457">
                <c:v>11.272399999999999</c:v>
              </c:pt>
              <c:pt idx="458">
                <c:v>11.303000000000001</c:v>
              </c:pt>
              <c:pt idx="459">
                <c:v>11.145899999999999</c:v>
              </c:pt>
              <c:pt idx="460">
                <c:v>11.2415</c:v>
              </c:pt>
              <c:pt idx="461">
                <c:v>11.2415</c:v>
              </c:pt>
              <c:pt idx="462">
                <c:v>11.2019</c:v>
              </c:pt>
              <c:pt idx="463">
                <c:v>11.1837</c:v>
              </c:pt>
              <c:pt idx="464">
                <c:v>11.1698</c:v>
              </c:pt>
              <c:pt idx="465">
                <c:v>11.1404</c:v>
              </c:pt>
              <c:pt idx="466">
                <c:v>11.1404</c:v>
              </c:pt>
              <c:pt idx="467">
                <c:v>11.331899999999999</c:v>
              </c:pt>
              <c:pt idx="468">
                <c:v>11.4107</c:v>
              </c:pt>
              <c:pt idx="469">
                <c:v>11.4191</c:v>
              </c:pt>
              <c:pt idx="470">
                <c:v>11.4025</c:v>
              </c:pt>
              <c:pt idx="471">
                <c:v>11.4025</c:v>
              </c:pt>
              <c:pt idx="472">
                <c:v>11.4192</c:v>
              </c:pt>
              <c:pt idx="473">
                <c:v>11.4704</c:v>
              </c:pt>
              <c:pt idx="474">
                <c:v>11.4617</c:v>
              </c:pt>
              <c:pt idx="475">
                <c:v>11.463800000000001</c:v>
              </c:pt>
              <c:pt idx="476">
                <c:v>11.463800000000001</c:v>
              </c:pt>
              <c:pt idx="477">
                <c:v>11.4627</c:v>
              </c:pt>
              <c:pt idx="478">
                <c:v>11.496700000000001</c:v>
              </c:pt>
              <c:pt idx="479">
                <c:v>11.481299999999999</c:v>
              </c:pt>
              <c:pt idx="480">
                <c:v>9.0923999999999996</c:v>
              </c:pt>
              <c:pt idx="481">
                <c:v>9.0923999999999996</c:v>
              </c:pt>
              <c:pt idx="482">
                <c:v>9.0829000000000004</c:v>
              </c:pt>
              <c:pt idx="483">
                <c:v>9.0747</c:v>
              </c:pt>
              <c:pt idx="484">
                <c:v>9.0866000000000007</c:v>
              </c:pt>
              <c:pt idx="485">
                <c:v>9.0572999999999997</c:v>
              </c:pt>
              <c:pt idx="486">
                <c:v>9.0572999999999997</c:v>
              </c:pt>
              <c:pt idx="487">
                <c:v>9.1610999999999994</c:v>
              </c:pt>
              <c:pt idx="488">
                <c:v>9.3786000000000005</c:v>
              </c:pt>
              <c:pt idx="489">
                <c:v>9.5853000000000002</c:v>
              </c:pt>
              <c:pt idx="490">
                <c:v>9.5853000000000002</c:v>
              </c:pt>
              <c:pt idx="491">
                <c:v>9.5853000000000002</c:v>
              </c:pt>
              <c:pt idx="492">
                <c:v>9.7378</c:v>
              </c:pt>
              <c:pt idx="493">
                <c:v>9.8094000000000001</c:v>
              </c:pt>
              <c:pt idx="494">
                <c:v>9.7804000000000002</c:v>
              </c:pt>
              <c:pt idx="495">
                <c:v>9.7611000000000008</c:v>
              </c:pt>
              <c:pt idx="496">
                <c:v>9.7611000000000008</c:v>
              </c:pt>
              <c:pt idx="497">
                <c:v>9.6670999999999996</c:v>
              </c:pt>
              <c:pt idx="498">
                <c:v>9.6445000000000007</c:v>
              </c:pt>
              <c:pt idx="499">
                <c:v>9.5675000000000008</c:v>
              </c:pt>
              <c:pt idx="500">
                <c:v>9.5503</c:v>
              </c:pt>
              <c:pt idx="501">
                <c:v>9.5503</c:v>
              </c:pt>
              <c:pt idx="502">
                <c:v>9.5406999999999993</c:v>
              </c:pt>
              <c:pt idx="503">
                <c:v>9.5472999999999999</c:v>
              </c:pt>
              <c:pt idx="504">
                <c:v>9.5493000000000006</c:v>
              </c:pt>
              <c:pt idx="505">
                <c:v>9.5349000000000004</c:v>
              </c:pt>
              <c:pt idx="506">
                <c:v>9.5349000000000004</c:v>
              </c:pt>
              <c:pt idx="507">
                <c:v>9.5219000000000005</c:v>
              </c:pt>
              <c:pt idx="508">
                <c:v>9.4837000000000007</c:v>
              </c:pt>
              <c:pt idx="509">
                <c:v>9.5254999999999992</c:v>
              </c:pt>
              <c:pt idx="510">
                <c:v>9.5688999999999993</c:v>
              </c:pt>
              <c:pt idx="511">
                <c:v>9.5688999999999993</c:v>
              </c:pt>
              <c:pt idx="512">
                <c:v>9.5566999999999993</c:v>
              </c:pt>
              <c:pt idx="513">
                <c:v>9.3143999999999991</c:v>
              </c:pt>
              <c:pt idx="514">
                <c:v>9.31</c:v>
              </c:pt>
              <c:pt idx="515">
                <c:v>9.2670999999999992</c:v>
              </c:pt>
              <c:pt idx="516">
                <c:v>9.2670999999999992</c:v>
              </c:pt>
              <c:pt idx="517">
                <c:v>9.2896000000000001</c:v>
              </c:pt>
              <c:pt idx="518">
                <c:v>9.5454000000000008</c:v>
              </c:pt>
              <c:pt idx="519">
                <c:v>9.5966000000000005</c:v>
              </c:pt>
              <c:pt idx="520">
                <c:v>9.6478000000000002</c:v>
              </c:pt>
              <c:pt idx="521">
                <c:v>9.6478000000000002</c:v>
              </c:pt>
              <c:pt idx="522">
                <c:v>9.6303999999999998</c:v>
              </c:pt>
              <c:pt idx="523">
                <c:v>9.5921000000000003</c:v>
              </c:pt>
              <c:pt idx="524">
                <c:v>9.6454000000000004</c:v>
              </c:pt>
              <c:pt idx="525">
                <c:v>9.6990999999999996</c:v>
              </c:pt>
              <c:pt idx="526">
                <c:v>9.6990999999999996</c:v>
              </c:pt>
              <c:pt idx="527">
                <c:v>9.6501000000000001</c:v>
              </c:pt>
              <c:pt idx="528">
                <c:v>9.6938999999999993</c:v>
              </c:pt>
              <c:pt idx="529">
                <c:v>9.6769999999999996</c:v>
              </c:pt>
              <c:pt idx="530">
                <c:v>9.6029999999999998</c:v>
              </c:pt>
              <c:pt idx="531">
                <c:v>9.6029999999999998</c:v>
              </c:pt>
              <c:pt idx="532">
                <c:v>9.6029999999999998</c:v>
              </c:pt>
              <c:pt idx="533">
                <c:v>9.6029999999999998</c:v>
              </c:pt>
              <c:pt idx="534">
                <c:v>9.6029999999999998</c:v>
              </c:pt>
              <c:pt idx="535">
                <c:v>9.6029999999999998</c:v>
              </c:pt>
              <c:pt idx="536">
                <c:v>9.6029999999999998</c:v>
              </c:pt>
              <c:pt idx="537">
                <c:v>9.2881</c:v>
              </c:pt>
              <c:pt idx="538">
                <c:v>9.3693000000000008</c:v>
              </c:pt>
              <c:pt idx="539">
                <c:v>9.3247999999999998</c:v>
              </c:pt>
              <c:pt idx="540">
                <c:v>9.3904999999999994</c:v>
              </c:pt>
              <c:pt idx="541">
                <c:v>9.3904999999999994</c:v>
              </c:pt>
              <c:pt idx="542">
                <c:v>9.4032999999999998</c:v>
              </c:pt>
              <c:pt idx="543">
                <c:v>9.4072999999999993</c:v>
              </c:pt>
              <c:pt idx="544">
                <c:v>9.4654000000000007</c:v>
              </c:pt>
              <c:pt idx="545">
                <c:v>9.4666999999999994</c:v>
              </c:pt>
              <c:pt idx="546">
                <c:v>9.4666999999999994</c:v>
              </c:pt>
              <c:pt idx="547">
                <c:v>9.4402000000000008</c:v>
              </c:pt>
              <c:pt idx="548">
                <c:v>9.4357000000000006</c:v>
              </c:pt>
              <c:pt idx="549">
                <c:v>9.4331999999999994</c:v>
              </c:pt>
              <c:pt idx="550">
                <c:v>9.3971999999999998</c:v>
              </c:pt>
              <c:pt idx="551">
                <c:v>9.3971999999999998</c:v>
              </c:pt>
              <c:pt idx="552">
                <c:v>9.4381000000000004</c:v>
              </c:pt>
              <c:pt idx="553">
                <c:v>9.4507999999999992</c:v>
              </c:pt>
              <c:pt idx="554">
                <c:v>9.4507999999999992</c:v>
              </c:pt>
              <c:pt idx="555">
                <c:v>9.4507999999999992</c:v>
              </c:pt>
              <c:pt idx="556">
                <c:v>9.4507999999999992</c:v>
              </c:pt>
              <c:pt idx="557">
                <c:v>9.4507999999999992</c:v>
              </c:pt>
              <c:pt idx="558">
                <c:v>9.4507999999999992</c:v>
              </c:pt>
              <c:pt idx="559">
                <c:v>9.4507999999999992</c:v>
              </c:pt>
              <c:pt idx="560">
                <c:v>9.3013999999999992</c:v>
              </c:pt>
              <c:pt idx="561">
                <c:v>9.3013999999999992</c:v>
              </c:pt>
              <c:pt idx="562">
                <c:v>9.3697999999999997</c:v>
              </c:pt>
              <c:pt idx="563">
                <c:v>9.35</c:v>
              </c:pt>
              <c:pt idx="564">
                <c:v>9.4269999999999996</c:v>
              </c:pt>
              <c:pt idx="565">
                <c:v>9.3897999999999993</c:v>
              </c:pt>
              <c:pt idx="566">
                <c:v>9.3897999999999993</c:v>
              </c:pt>
              <c:pt idx="567">
                <c:v>9.4907000000000004</c:v>
              </c:pt>
              <c:pt idx="568">
                <c:v>9.5015999999999998</c:v>
              </c:pt>
              <c:pt idx="569">
                <c:v>9.5310000000000006</c:v>
              </c:pt>
              <c:pt idx="570">
                <c:v>9.5871999999999993</c:v>
              </c:pt>
              <c:pt idx="571">
                <c:v>9.5871999999999993</c:v>
              </c:pt>
              <c:pt idx="572">
                <c:v>9.6150000000000002</c:v>
              </c:pt>
              <c:pt idx="573">
                <c:v>9.6557999999999993</c:v>
              </c:pt>
              <c:pt idx="574">
                <c:v>9.6296999999999997</c:v>
              </c:pt>
              <c:pt idx="575">
                <c:v>9.7225999999999999</c:v>
              </c:pt>
              <c:pt idx="576">
                <c:v>9.7225999999999999</c:v>
              </c:pt>
              <c:pt idx="577">
                <c:v>9.7433999999999994</c:v>
              </c:pt>
              <c:pt idx="578">
                <c:v>9.7058</c:v>
              </c:pt>
              <c:pt idx="579">
                <c:v>9.7605000000000004</c:v>
              </c:pt>
              <c:pt idx="580">
                <c:v>9.7605000000000004</c:v>
              </c:pt>
              <c:pt idx="581">
                <c:v>9.7605000000000004</c:v>
              </c:pt>
              <c:pt idx="582">
                <c:v>9.7605000000000004</c:v>
              </c:pt>
              <c:pt idx="583">
                <c:v>9.7683</c:v>
              </c:pt>
              <c:pt idx="584">
                <c:v>9.7881999999999998</c:v>
              </c:pt>
              <c:pt idx="585">
                <c:v>9.6844000000000001</c:v>
              </c:pt>
              <c:pt idx="586">
                <c:v>9.6844000000000001</c:v>
              </c:pt>
              <c:pt idx="587">
                <c:v>9.6660000000000004</c:v>
              </c:pt>
              <c:pt idx="588">
                <c:v>9.6346000000000007</c:v>
              </c:pt>
              <c:pt idx="589">
                <c:v>9.6347000000000005</c:v>
              </c:pt>
              <c:pt idx="590">
                <c:v>9.6049000000000007</c:v>
              </c:pt>
              <c:pt idx="591">
                <c:v>9.6049000000000007</c:v>
              </c:pt>
              <c:pt idx="592">
                <c:v>9.641</c:v>
              </c:pt>
              <c:pt idx="593">
                <c:v>9.6775000000000002</c:v>
              </c:pt>
              <c:pt idx="594">
                <c:v>9.6207999999999991</c:v>
              </c:pt>
              <c:pt idx="595">
                <c:v>9.6060999999999996</c:v>
              </c:pt>
              <c:pt idx="596">
                <c:v>9.6060999999999996</c:v>
              </c:pt>
              <c:pt idx="597">
                <c:v>9.5929000000000002</c:v>
              </c:pt>
              <c:pt idx="598">
                <c:v>9.6198999999999995</c:v>
              </c:pt>
              <c:pt idx="599">
                <c:v>9.6439000000000004</c:v>
              </c:pt>
              <c:pt idx="600">
                <c:v>9.6975999999999996</c:v>
              </c:pt>
              <c:pt idx="601">
                <c:v>9.6975999999999996</c:v>
              </c:pt>
              <c:pt idx="602">
                <c:v>9.7577999999999996</c:v>
              </c:pt>
              <c:pt idx="603">
                <c:v>9.7051999999999996</c:v>
              </c:pt>
              <c:pt idx="604">
                <c:v>9.7972000000000001</c:v>
              </c:pt>
              <c:pt idx="605">
                <c:v>9.8095999999999997</c:v>
              </c:pt>
              <c:pt idx="606">
                <c:v>9.8095999999999997</c:v>
              </c:pt>
              <c:pt idx="607">
                <c:v>9.8609000000000009</c:v>
              </c:pt>
              <c:pt idx="608">
                <c:v>9.3564000000000007</c:v>
              </c:pt>
              <c:pt idx="609">
                <c:v>9.3329000000000004</c:v>
              </c:pt>
              <c:pt idx="610">
                <c:v>9.4412000000000003</c:v>
              </c:pt>
              <c:pt idx="611">
                <c:v>9.4412000000000003</c:v>
              </c:pt>
              <c:pt idx="612">
                <c:v>9.6214999999999993</c:v>
              </c:pt>
              <c:pt idx="613">
                <c:v>9.6904000000000003</c:v>
              </c:pt>
              <c:pt idx="614">
                <c:v>9.3605999999999998</c:v>
              </c:pt>
              <c:pt idx="615">
                <c:v>9.2321000000000009</c:v>
              </c:pt>
              <c:pt idx="616">
                <c:v>9.2321000000000009</c:v>
              </c:pt>
              <c:pt idx="617">
                <c:v>9.7225000000000001</c:v>
              </c:pt>
              <c:pt idx="618">
                <c:v>9.8962000000000003</c:v>
              </c:pt>
              <c:pt idx="619">
                <c:v>9.9784000000000006</c:v>
              </c:pt>
              <c:pt idx="620">
                <c:v>10.0562</c:v>
              </c:pt>
              <c:pt idx="621">
                <c:v>10.0562</c:v>
              </c:pt>
              <c:pt idx="622">
                <c:v>9.9342000000000006</c:v>
              </c:pt>
              <c:pt idx="623">
                <c:v>9.9695999999999998</c:v>
              </c:pt>
              <c:pt idx="624">
                <c:v>9.9540000000000006</c:v>
              </c:pt>
              <c:pt idx="625">
                <c:v>10.0373</c:v>
              </c:pt>
              <c:pt idx="626">
                <c:v>10.0373</c:v>
              </c:pt>
              <c:pt idx="627">
                <c:v>10.0655</c:v>
              </c:pt>
              <c:pt idx="628">
                <c:v>10.1259</c:v>
              </c:pt>
              <c:pt idx="629">
                <c:v>10.1149</c:v>
              </c:pt>
              <c:pt idx="630">
                <c:v>10.1615</c:v>
              </c:pt>
              <c:pt idx="631">
                <c:v>10.1615</c:v>
              </c:pt>
              <c:pt idx="632">
                <c:v>10.268000000000001</c:v>
              </c:pt>
              <c:pt idx="633">
                <c:v>10.2423</c:v>
              </c:pt>
              <c:pt idx="634">
                <c:v>10.2866</c:v>
              </c:pt>
              <c:pt idx="635">
                <c:v>10.3324</c:v>
              </c:pt>
              <c:pt idx="636">
                <c:v>10.3324</c:v>
              </c:pt>
              <c:pt idx="637">
                <c:v>10.4345</c:v>
              </c:pt>
              <c:pt idx="638">
                <c:v>10.4438</c:v>
              </c:pt>
              <c:pt idx="639">
                <c:v>10.490600000000001</c:v>
              </c:pt>
              <c:pt idx="640">
                <c:v>10.544600000000001</c:v>
              </c:pt>
              <c:pt idx="641">
                <c:v>10.544600000000001</c:v>
              </c:pt>
              <c:pt idx="642">
                <c:v>10.6266</c:v>
              </c:pt>
              <c:pt idx="643">
                <c:v>10.6638</c:v>
              </c:pt>
              <c:pt idx="644">
                <c:v>10.744</c:v>
              </c:pt>
              <c:pt idx="645">
                <c:v>10.6737</c:v>
              </c:pt>
              <c:pt idx="646">
                <c:v>10.6737</c:v>
              </c:pt>
              <c:pt idx="647">
                <c:v>10.576599999999999</c:v>
              </c:pt>
              <c:pt idx="648">
                <c:v>10.5654</c:v>
              </c:pt>
              <c:pt idx="649">
                <c:v>10.5992</c:v>
              </c:pt>
              <c:pt idx="650">
                <c:v>10.584199999999999</c:v>
              </c:pt>
              <c:pt idx="651">
                <c:v>10.584199999999999</c:v>
              </c:pt>
              <c:pt idx="652">
                <c:v>10.6022</c:v>
              </c:pt>
              <c:pt idx="653">
                <c:v>10.625999999999999</c:v>
              </c:pt>
              <c:pt idx="654">
                <c:v>10.659700000000001</c:v>
              </c:pt>
              <c:pt idx="655">
                <c:v>10.6713</c:v>
              </c:pt>
              <c:pt idx="656">
                <c:v>10.6713</c:v>
              </c:pt>
              <c:pt idx="657">
                <c:v>10.6196</c:v>
              </c:pt>
              <c:pt idx="658">
                <c:v>10.6014</c:v>
              </c:pt>
              <c:pt idx="659">
                <c:v>10.6517</c:v>
              </c:pt>
              <c:pt idx="660">
                <c:v>10.656499999999999</c:v>
              </c:pt>
              <c:pt idx="661">
                <c:v>10.656499999999999</c:v>
              </c:pt>
              <c:pt idx="662">
                <c:v>10.8163</c:v>
              </c:pt>
              <c:pt idx="663">
                <c:v>10.7921</c:v>
              </c:pt>
              <c:pt idx="664">
                <c:v>10.806800000000001</c:v>
              </c:pt>
              <c:pt idx="665">
                <c:v>10.785600000000001</c:v>
              </c:pt>
              <c:pt idx="666">
                <c:v>10.785600000000001</c:v>
              </c:pt>
              <c:pt idx="667">
                <c:v>10.798500000000001</c:v>
              </c:pt>
              <c:pt idx="668">
                <c:v>10.791600000000001</c:v>
              </c:pt>
              <c:pt idx="669">
                <c:v>10.821300000000001</c:v>
              </c:pt>
              <c:pt idx="670">
                <c:v>10.9336</c:v>
              </c:pt>
              <c:pt idx="671">
                <c:v>10.9336</c:v>
              </c:pt>
              <c:pt idx="672">
                <c:v>10.815</c:v>
              </c:pt>
              <c:pt idx="673">
                <c:v>10.9138</c:v>
              </c:pt>
              <c:pt idx="674">
                <c:v>10.2202</c:v>
              </c:pt>
              <c:pt idx="675">
                <c:v>10.2933</c:v>
              </c:pt>
              <c:pt idx="676">
                <c:v>10.2933</c:v>
              </c:pt>
              <c:pt idx="677">
                <c:v>10.404400000000001</c:v>
              </c:pt>
              <c:pt idx="678">
                <c:v>10.594200000000001</c:v>
              </c:pt>
              <c:pt idx="679">
                <c:v>10.523400000000001</c:v>
              </c:pt>
              <c:pt idx="680">
                <c:v>10.423</c:v>
              </c:pt>
              <c:pt idx="681">
                <c:v>10.423</c:v>
              </c:pt>
              <c:pt idx="682">
                <c:v>10.338900000000001</c:v>
              </c:pt>
              <c:pt idx="683">
                <c:v>10.5181</c:v>
              </c:pt>
              <c:pt idx="684">
                <c:v>10.605499999999999</c:v>
              </c:pt>
              <c:pt idx="685">
                <c:v>10.6486</c:v>
              </c:pt>
              <c:pt idx="686">
                <c:v>10.6486</c:v>
              </c:pt>
              <c:pt idx="687">
                <c:v>10.771599999999999</c:v>
              </c:pt>
              <c:pt idx="688">
                <c:v>10.659800000000001</c:v>
              </c:pt>
              <c:pt idx="689">
                <c:v>10.5646</c:v>
              </c:pt>
              <c:pt idx="690">
                <c:v>10.5237</c:v>
              </c:pt>
              <c:pt idx="691">
                <c:v>10.5237</c:v>
              </c:pt>
              <c:pt idx="692">
                <c:v>10.7989</c:v>
              </c:pt>
              <c:pt idx="693">
                <c:v>10.895300000000001</c:v>
              </c:pt>
              <c:pt idx="694">
                <c:v>10.801399999999999</c:v>
              </c:pt>
              <c:pt idx="695">
                <c:v>10.843299999999999</c:v>
              </c:pt>
              <c:pt idx="696">
                <c:v>10.843299999999999</c:v>
              </c:pt>
              <c:pt idx="697">
                <c:v>10.823399999999999</c:v>
              </c:pt>
              <c:pt idx="698">
                <c:v>10.7706</c:v>
              </c:pt>
              <c:pt idx="699">
                <c:v>10.761699999999999</c:v>
              </c:pt>
              <c:pt idx="700">
                <c:v>10.818199999999999</c:v>
              </c:pt>
              <c:pt idx="701">
                <c:v>10.818199999999999</c:v>
              </c:pt>
              <c:pt idx="702">
                <c:v>10.798400000000001</c:v>
              </c:pt>
              <c:pt idx="703">
                <c:v>10.797000000000001</c:v>
              </c:pt>
              <c:pt idx="704">
                <c:v>10.797000000000001</c:v>
              </c:pt>
              <c:pt idx="705">
                <c:v>10.797000000000001</c:v>
              </c:pt>
              <c:pt idx="706">
                <c:v>10.797000000000001</c:v>
              </c:pt>
              <c:pt idx="707">
                <c:v>10.939500000000001</c:v>
              </c:pt>
              <c:pt idx="708">
                <c:v>11.058999999999999</c:v>
              </c:pt>
              <c:pt idx="709">
                <c:v>11.1815</c:v>
              </c:pt>
              <c:pt idx="710">
                <c:v>11.227600000000001</c:v>
              </c:pt>
              <c:pt idx="711">
                <c:v>11.227600000000001</c:v>
              </c:pt>
              <c:pt idx="712">
                <c:v>11.289300000000001</c:v>
              </c:pt>
              <c:pt idx="713">
                <c:v>11.420500000000001</c:v>
              </c:pt>
              <c:pt idx="714">
                <c:v>11.3931</c:v>
              </c:pt>
              <c:pt idx="715">
                <c:v>11.3972</c:v>
              </c:pt>
              <c:pt idx="716">
                <c:v>11.3972</c:v>
              </c:pt>
              <c:pt idx="717">
                <c:v>11.466799999999999</c:v>
              </c:pt>
              <c:pt idx="718">
                <c:v>11.3568</c:v>
              </c:pt>
              <c:pt idx="719">
                <c:v>11.3696</c:v>
              </c:pt>
              <c:pt idx="720">
                <c:v>11.3813</c:v>
              </c:pt>
              <c:pt idx="721">
                <c:v>11.3813</c:v>
              </c:pt>
              <c:pt idx="722">
                <c:v>11.387700000000001</c:v>
              </c:pt>
              <c:pt idx="723">
                <c:v>11.3942</c:v>
              </c:pt>
              <c:pt idx="724">
                <c:v>11.388500000000001</c:v>
              </c:pt>
              <c:pt idx="725">
                <c:v>11.410600000000001</c:v>
              </c:pt>
              <c:pt idx="726">
                <c:v>11.410600000000001</c:v>
              </c:pt>
              <c:pt idx="727">
                <c:v>11.2958</c:v>
              </c:pt>
              <c:pt idx="728">
                <c:v>11.226800000000001</c:v>
              </c:pt>
              <c:pt idx="729">
                <c:v>11.239100000000001</c:v>
              </c:pt>
              <c:pt idx="730">
                <c:v>11.294700000000001</c:v>
              </c:pt>
              <c:pt idx="731">
                <c:v>11.294700000000001</c:v>
              </c:pt>
              <c:pt idx="732">
                <c:v>11.506</c:v>
              </c:pt>
              <c:pt idx="733">
                <c:v>11.541700000000001</c:v>
              </c:pt>
              <c:pt idx="734">
                <c:v>11.6853</c:v>
              </c:pt>
              <c:pt idx="735">
                <c:v>11.7357</c:v>
              </c:pt>
              <c:pt idx="736">
                <c:v>11.7357</c:v>
              </c:pt>
              <c:pt idx="737">
                <c:v>11.863200000000001</c:v>
              </c:pt>
              <c:pt idx="738">
                <c:v>11.8355</c:v>
              </c:pt>
              <c:pt idx="739">
                <c:v>11.923</c:v>
              </c:pt>
              <c:pt idx="740">
                <c:v>11.923</c:v>
              </c:pt>
              <c:pt idx="741">
                <c:v>11.923</c:v>
              </c:pt>
              <c:pt idx="742">
                <c:v>11.940799999999999</c:v>
              </c:pt>
              <c:pt idx="743">
                <c:v>11.9663</c:v>
              </c:pt>
              <c:pt idx="744">
                <c:v>11.8529</c:v>
              </c:pt>
              <c:pt idx="745">
                <c:v>11.9046</c:v>
              </c:pt>
              <c:pt idx="746">
                <c:v>11.9046</c:v>
              </c:pt>
              <c:pt idx="747">
                <c:v>11.8688</c:v>
              </c:pt>
              <c:pt idx="748">
                <c:v>12.0143</c:v>
              </c:pt>
              <c:pt idx="749">
                <c:v>12.1867</c:v>
              </c:pt>
              <c:pt idx="750">
                <c:v>12.127000000000001</c:v>
              </c:pt>
              <c:pt idx="751">
                <c:v>12.127000000000001</c:v>
              </c:pt>
              <c:pt idx="752">
                <c:v>11.978199999999999</c:v>
              </c:pt>
              <c:pt idx="753">
                <c:v>12.110200000000001</c:v>
              </c:pt>
              <c:pt idx="754">
                <c:v>12.2234</c:v>
              </c:pt>
              <c:pt idx="755">
                <c:v>12.3079</c:v>
              </c:pt>
              <c:pt idx="756">
                <c:v>12.3079</c:v>
              </c:pt>
              <c:pt idx="757">
                <c:v>12.952299999999999</c:v>
              </c:pt>
              <c:pt idx="758">
                <c:v>13.203900000000001</c:v>
              </c:pt>
              <c:pt idx="759">
                <c:v>13.464</c:v>
              </c:pt>
              <c:pt idx="760">
                <c:v>13.7502</c:v>
              </c:pt>
              <c:pt idx="761">
                <c:v>13.7502</c:v>
              </c:pt>
              <c:pt idx="762">
                <c:v>13.952</c:v>
              </c:pt>
              <c:pt idx="763">
                <c:v>13.997400000000001</c:v>
              </c:pt>
              <c:pt idx="764">
                <c:v>13.9734</c:v>
              </c:pt>
              <c:pt idx="765">
                <c:v>13.7774</c:v>
              </c:pt>
              <c:pt idx="766">
                <c:v>13.7774</c:v>
              </c:pt>
              <c:pt idx="767">
                <c:v>13.6852</c:v>
              </c:pt>
              <c:pt idx="768">
                <c:v>14.010400000000001</c:v>
              </c:pt>
              <c:pt idx="769">
                <c:v>14.1195</c:v>
              </c:pt>
              <c:pt idx="770">
                <c:v>14.1303</c:v>
              </c:pt>
              <c:pt idx="771">
                <c:v>14.1303</c:v>
              </c:pt>
              <c:pt idx="772">
                <c:v>14.0844</c:v>
              </c:pt>
              <c:pt idx="773">
                <c:v>14.4741</c:v>
              </c:pt>
              <c:pt idx="774">
                <c:v>14.530200000000001</c:v>
              </c:pt>
              <c:pt idx="775">
                <c:v>14.706899999999999</c:v>
              </c:pt>
              <c:pt idx="776">
                <c:v>14.706899999999999</c:v>
              </c:pt>
              <c:pt idx="777">
                <c:v>15.468500000000001</c:v>
              </c:pt>
              <c:pt idx="778">
                <c:v>15.436299999999999</c:v>
              </c:pt>
              <c:pt idx="779">
                <c:v>15.385899999999999</c:v>
              </c:pt>
              <c:pt idx="780">
                <c:v>15.4499</c:v>
              </c:pt>
              <c:pt idx="781">
                <c:v>15.44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5.4353</c:v>
              </c:pt>
              <c:pt idx="1">
                <c:v>15.4353</c:v>
              </c:pt>
              <c:pt idx="2">
                <c:v>15.8033</c:v>
              </c:pt>
              <c:pt idx="3">
                <c:v>16.044699999999999</c:v>
              </c:pt>
              <c:pt idx="4">
                <c:v>16.058399999999999</c:v>
              </c:pt>
              <c:pt idx="5">
                <c:v>16.2516</c:v>
              </c:pt>
              <c:pt idx="6">
                <c:v>16.2516</c:v>
              </c:pt>
              <c:pt idx="7">
                <c:v>16.3597</c:v>
              </c:pt>
              <c:pt idx="8">
                <c:v>16.382100000000001</c:v>
              </c:pt>
              <c:pt idx="9">
                <c:v>16.470199999999998</c:v>
              </c:pt>
              <c:pt idx="10">
                <c:v>17.1799</c:v>
              </c:pt>
              <c:pt idx="11">
                <c:v>17.1799</c:v>
              </c:pt>
              <c:pt idx="12">
                <c:v>17.585699999999999</c:v>
              </c:pt>
              <c:pt idx="13">
                <c:v>17.816299999999998</c:v>
              </c:pt>
              <c:pt idx="14">
                <c:v>17.769100000000002</c:v>
              </c:pt>
              <c:pt idx="15">
                <c:v>17.7483</c:v>
              </c:pt>
              <c:pt idx="16">
                <c:v>17.7483</c:v>
              </c:pt>
              <c:pt idx="17">
                <c:v>17.776</c:v>
              </c:pt>
              <c:pt idx="18">
                <c:v>17.681000000000001</c:v>
              </c:pt>
              <c:pt idx="19">
                <c:v>17.8217</c:v>
              </c:pt>
              <c:pt idx="20">
                <c:v>17.869399999999999</c:v>
              </c:pt>
              <c:pt idx="21">
                <c:v>17.869399999999999</c:v>
              </c:pt>
              <c:pt idx="22">
                <c:v>18.1938</c:v>
              </c:pt>
              <c:pt idx="23">
                <c:v>18.1938</c:v>
              </c:pt>
              <c:pt idx="24">
                <c:v>18.1938</c:v>
              </c:pt>
              <c:pt idx="25">
                <c:v>18.1938</c:v>
              </c:pt>
              <c:pt idx="26">
                <c:v>18.1938</c:v>
              </c:pt>
              <c:pt idx="27">
                <c:v>18.1938</c:v>
              </c:pt>
              <c:pt idx="28">
                <c:v>18.366399999999999</c:v>
              </c:pt>
              <c:pt idx="29">
                <c:v>18.434999999999999</c:v>
              </c:pt>
              <c:pt idx="30">
                <c:v>18.376300000000001</c:v>
              </c:pt>
              <c:pt idx="31">
                <c:v>18.376300000000001</c:v>
              </c:pt>
              <c:pt idx="32">
                <c:v>18.444199999999999</c:v>
              </c:pt>
              <c:pt idx="33">
                <c:v>18.334700000000002</c:v>
              </c:pt>
              <c:pt idx="34">
                <c:v>18.097000000000001</c:v>
              </c:pt>
              <c:pt idx="35">
                <c:v>18.187000000000001</c:v>
              </c:pt>
              <c:pt idx="36">
                <c:v>18.187000000000001</c:v>
              </c:pt>
              <c:pt idx="37">
                <c:v>18.4405</c:v>
              </c:pt>
              <c:pt idx="38">
                <c:v>18.520600000000002</c:v>
              </c:pt>
              <c:pt idx="39">
                <c:v>17.8904</c:v>
              </c:pt>
              <c:pt idx="40">
                <c:v>18.0686</c:v>
              </c:pt>
              <c:pt idx="41">
                <c:v>18.0686</c:v>
              </c:pt>
              <c:pt idx="42">
                <c:v>17.8523</c:v>
              </c:pt>
              <c:pt idx="43">
                <c:v>17.895600000000002</c:v>
              </c:pt>
              <c:pt idx="44">
                <c:v>18.0642</c:v>
              </c:pt>
              <c:pt idx="45">
                <c:v>18.250399999999999</c:v>
              </c:pt>
              <c:pt idx="46">
                <c:v>18.250399999999999</c:v>
              </c:pt>
              <c:pt idx="47">
                <c:v>18.808800000000002</c:v>
              </c:pt>
              <c:pt idx="48">
                <c:v>18.8142</c:v>
              </c:pt>
              <c:pt idx="49">
                <c:v>18.739000000000001</c:v>
              </c:pt>
              <c:pt idx="50">
                <c:v>18.651900000000001</c:v>
              </c:pt>
              <c:pt idx="51">
                <c:v>18.651900000000001</c:v>
              </c:pt>
              <c:pt idx="52">
                <c:v>18.569600000000001</c:v>
              </c:pt>
              <c:pt idx="53">
                <c:v>18.576799999999999</c:v>
              </c:pt>
              <c:pt idx="54">
                <c:v>18.366599999999998</c:v>
              </c:pt>
              <c:pt idx="55">
                <c:v>18.3659</c:v>
              </c:pt>
              <c:pt idx="56">
                <c:v>18.3659</c:v>
              </c:pt>
              <c:pt idx="57">
                <c:v>18.828399999999998</c:v>
              </c:pt>
              <c:pt idx="58">
                <c:v>18.859000000000002</c:v>
              </c:pt>
              <c:pt idx="59">
                <c:v>18.952200000000001</c:v>
              </c:pt>
              <c:pt idx="60">
                <c:v>18.979800000000001</c:v>
              </c:pt>
              <c:pt idx="61">
                <c:v>18.979800000000001</c:v>
              </c:pt>
              <c:pt idx="62">
                <c:v>19.023099999999999</c:v>
              </c:pt>
              <c:pt idx="63">
                <c:v>19.0076</c:v>
              </c:pt>
              <c:pt idx="64">
                <c:v>19.206099999999999</c:v>
              </c:pt>
              <c:pt idx="65">
                <c:v>19.1706</c:v>
              </c:pt>
              <c:pt idx="66">
                <c:v>19.1706</c:v>
              </c:pt>
              <c:pt idx="67">
                <c:v>19.0365</c:v>
              </c:pt>
              <c:pt idx="68">
                <c:v>19.058399999999999</c:v>
              </c:pt>
              <c:pt idx="69">
                <c:v>19.1251</c:v>
              </c:pt>
              <c:pt idx="70">
                <c:v>19.202300000000001</c:v>
              </c:pt>
              <c:pt idx="71">
                <c:v>19.202300000000001</c:v>
              </c:pt>
              <c:pt idx="72">
                <c:v>19.202300000000001</c:v>
              </c:pt>
              <c:pt idx="73">
                <c:v>19.202300000000001</c:v>
              </c:pt>
              <c:pt idx="74">
                <c:v>19.202300000000001</c:v>
              </c:pt>
              <c:pt idx="75">
                <c:v>19.202300000000001</c:v>
              </c:pt>
              <c:pt idx="76">
                <c:v>19.202300000000001</c:v>
              </c:pt>
              <c:pt idx="77">
                <c:v>19.290500000000002</c:v>
              </c:pt>
              <c:pt idx="78">
                <c:v>19.3994</c:v>
              </c:pt>
              <c:pt idx="79">
                <c:v>19.352699999999999</c:v>
              </c:pt>
              <c:pt idx="80">
                <c:v>19.360600000000002</c:v>
              </c:pt>
              <c:pt idx="81">
                <c:v>19.360600000000002</c:v>
              </c:pt>
              <c:pt idx="82">
                <c:v>19.391200000000001</c:v>
              </c:pt>
              <c:pt idx="83">
                <c:v>19.521100000000001</c:v>
              </c:pt>
              <c:pt idx="84">
                <c:v>19.626000000000001</c:v>
              </c:pt>
              <c:pt idx="85">
                <c:v>19.593599999999999</c:v>
              </c:pt>
              <c:pt idx="86">
                <c:v>19.593599999999999</c:v>
              </c:pt>
              <c:pt idx="87">
                <c:v>19.715199999999999</c:v>
              </c:pt>
              <c:pt idx="88">
                <c:v>19.695799999999998</c:v>
              </c:pt>
              <c:pt idx="89">
                <c:v>19.668900000000001</c:v>
              </c:pt>
              <c:pt idx="90">
                <c:v>19.674399999999999</c:v>
              </c:pt>
              <c:pt idx="91">
                <c:v>19.674399999999999</c:v>
              </c:pt>
              <c:pt idx="92">
                <c:v>19.7514</c:v>
              </c:pt>
              <c:pt idx="93">
                <c:v>19.886600000000001</c:v>
              </c:pt>
              <c:pt idx="94">
                <c:v>19.9251</c:v>
              </c:pt>
              <c:pt idx="95">
                <c:v>19.827300000000001</c:v>
              </c:pt>
              <c:pt idx="96">
                <c:v>19.827300000000001</c:v>
              </c:pt>
              <c:pt idx="97">
                <c:v>19.5671</c:v>
              </c:pt>
              <c:pt idx="98">
                <c:v>19.473099999999999</c:v>
              </c:pt>
              <c:pt idx="99">
                <c:v>19.209099999999999</c:v>
              </c:pt>
              <c:pt idx="100">
                <c:v>19.037500000000001</c:v>
              </c:pt>
              <c:pt idx="101">
                <c:v>19.037500000000001</c:v>
              </c:pt>
              <c:pt idx="102">
                <c:v>19.107199999999999</c:v>
              </c:pt>
              <c:pt idx="103">
                <c:v>19.311299999999999</c:v>
              </c:pt>
              <c:pt idx="104">
                <c:v>19.570699999999999</c:v>
              </c:pt>
              <c:pt idx="105">
                <c:v>19.891300000000001</c:v>
              </c:pt>
              <c:pt idx="106">
                <c:v>19.891300000000001</c:v>
              </c:pt>
              <c:pt idx="107">
                <c:v>20.568100000000001</c:v>
              </c:pt>
              <c:pt idx="108">
                <c:v>20.5166</c:v>
              </c:pt>
              <c:pt idx="109">
                <c:v>20.479099999999999</c:v>
              </c:pt>
              <c:pt idx="110">
                <c:v>20.589400000000001</c:v>
              </c:pt>
              <c:pt idx="111">
                <c:v>20.589400000000001</c:v>
              </c:pt>
              <c:pt idx="112">
                <c:v>20.4893</c:v>
              </c:pt>
              <c:pt idx="113">
                <c:v>20.435700000000001</c:v>
              </c:pt>
              <c:pt idx="114">
                <c:v>20.416899999999998</c:v>
              </c:pt>
              <c:pt idx="115">
                <c:v>20.497399999999999</c:v>
              </c:pt>
              <c:pt idx="116">
                <c:v>20.497399999999999</c:v>
              </c:pt>
              <c:pt idx="117">
                <c:v>20.603400000000001</c:v>
              </c:pt>
              <c:pt idx="118">
                <c:v>20.564399999999999</c:v>
              </c:pt>
              <c:pt idx="119">
                <c:v>20.802</c:v>
              </c:pt>
              <c:pt idx="120">
                <c:v>20.651599999999998</c:v>
              </c:pt>
              <c:pt idx="121">
                <c:v>20.651599999999998</c:v>
              </c:pt>
              <c:pt idx="122">
                <c:v>20.561900000000001</c:v>
              </c:pt>
              <c:pt idx="123">
                <c:v>20.5261</c:v>
              </c:pt>
              <c:pt idx="124">
                <c:v>20.3232</c:v>
              </c:pt>
              <c:pt idx="125">
                <c:v>20.174600000000002</c:v>
              </c:pt>
              <c:pt idx="126">
                <c:v>20.174600000000002</c:v>
              </c:pt>
              <c:pt idx="127">
                <c:v>20.229099999999999</c:v>
              </c:pt>
              <c:pt idx="128">
                <c:v>20.130500000000001</c:v>
              </c:pt>
              <c:pt idx="129">
                <c:v>20.069099999999999</c:v>
              </c:pt>
              <c:pt idx="130">
                <c:v>20.127400000000002</c:v>
              </c:pt>
              <c:pt idx="131">
                <c:v>20.127400000000002</c:v>
              </c:pt>
              <c:pt idx="132">
                <c:v>19.913499999999999</c:v>
              </c:pt>
              <c:pt idx="133">
                <c:v>19.976099999999999</c:v>
              </c:pt>
              <c:pt idx="134">
                <c:v>19.9587</c:v>
              </c:pt>
              <c:pt idx="135">
                <c:v>19.756499999999999</c:v>
              </c:pt>
              <c:pt idx="136">
                <c:v>19.756499999999999</c:v>
              </c:pt>
              <c:pt idx="137">
                <c:v>19.627500000000001</c:v>
              </c:pt>
              <c:pt idx="138">
                <c:v>19.700299999999999</c:v>
              </c:pt>
              <c:pt idx="139">
                <c:v>19.986599999999999</c:v>
              </c:pt>
              <c:pt idx="140">
                <c:v>19.948699999999999</c:v>
              </c:pt>
              <c:pt idx="141">
                <c:v>19.948699999999999</c:v>
              </c:pt>
              <c:pt idx="142">
                <c:v>19.858499999999999</c:v>
              </c:pt>
              <c:pt idx="143">
                <c:v>19.761800000000001</c:v>
              </c:pt>
              <c:pt idx="144">
                <c:v>19.5596</c:v>
              </c:pt>
              <c:pt idx="145">
                <c:v>19.423500000000001</c:v>
              </c:pt>
              <c:pt idx="146">
                <c:v>19.423500000000001</c:v>
              </c:pt>
              <c:pt idx="147">
                <c:v>19.081499999999998</c:v>
              </c:pt>
              <c:pt idx="148">
                <c:v>19.1983</c:v>
              </c:pt>
              <c:pt idx="149">
                <c:v>19.076799999999999</c:v>
              </c:pt>
              <c:pt idx="150">
                <c:v>19.101199999999999</c:v>
              </c:pt>
              <c:pt idx="151">
                <c:v>19.101199999999999</c:v>
              </c:pt>
              <c:pt idx="152">
                <c:v>19.165900000000001</c:v>
              </c:pt>
              <c:pt idx="153">
                <c:v>19.363099999999999</c:v>
              </c:pt>
              <c:pt idx="154">
                <c:v>19.331800000000001</c:v>
              </c:pt>
              <c:pt idx="155">
                <c:v>19.224499999999999</c:v>
              </c:pt>
              <c:pt idx="156">
                <c:v>19.224499999999999</c:v>
              </c:pt>
              <c:pt idx="157">
                <c:v>18.572399999999998</c:v>
              </c:pt>
              <c:pt idx="158">
                <c:v>18.7286</c:v>
              </c:pt>
              <c:pt idx="159">
                <c:v>18.9542</c:v>
              </c:pt>
              <c:pt idx="160">
                <c:v>18.782</c:v>
              </c:pt>
              <c:pt idx="161">
                <c:v>18.782</c:v>
              </c:pt>
              <c:pt idx="162">
                <c:v>19.010999999999999</c:v>
              </c:pt>
              <c:pt idx="163">
                <c:v>19.289300000000001</c:v>
              </c:pt>
              <c:pt idx="164">
                <c:v>19.514500000000002</c:v>
              </c:pt>
              <c:pt idx="165">
                <c:v>19.5839</c:v>
              </c:pt>
              <c:pt idx="166">
                <c:v>19.5839</c:v>
              </c:pt>
              <c:pt idx="167">
                <c:v>19.7563</c:v>
              </c:pt>
              <c:pt idx="168">
                <c:v>19.230399999999999</c:v>
              </c:pt>
              <c:pt idx="169">
                <c:v>19.653300000000002</c:v>
              </c:pt>
              <c:pt idx="170">
                <c:v>19.577400000000001</c:v>
              </c:pt>
              <c:pt idx="171">
                <c:v>19.577400000000001</c:v>
              </c:pt>
              <c:pt idx="172">
                <c:v>19.530899999999999</c:v>
              </c:pt>
              <c:pt idx="173">
                <c:v>19.755800000000001</c:v>
              </c:pt>
              <c:pt idx="174">
                <c:v>20.0655</c:v>
              </c:pt>
              <c:pt idx="175">
                <c:v>20.172999999999998</c:v>
              </c:pt>
              <c:pt idx="176">
                <c:v>20.172999999999998</c:v>
              </c:pt>
              <c:pt idx="177">
                <c:v>20.2254</c:v>
              </c:pt>
              <c:pt idx="178">
                <c:v>20.2439</c:v>
              </c:pt>
              <c:pt idx="179">
                <c:v>20.190999999999999</c:v>
              </c:pt>
              <c:pt idx="180">
                <c:v>20.1511</c:v>
              </c:pt>
              <c:pt idx="181">
                <c:v>20.1511</c:v>
              </c:pt>
              <c:pt idx="182">
                <c:v>20.168399999999998</c:v>
              </c:pt>
              <c:pt idx="183">
                <c:v>20.205200000000001</c:v>
              </c:pt>
              <c:pt idx="184">
                <c:v>20.209</c:v>
              </c:pt>
              <c:pt idx="185">
                <c:v>20.3445</c:v>
              </c:pt>
              <c:pt idx="186">
                <c:v>20.3445</c:v>
              </c:pt>
              <c:pt idx="187">
                <c:v>20.369800000000001</c:v>
              </c:pt>
              <c:pt idx="188">
                <c:v>20.283300000000001</c:v>
              </c:pt>
              <c:pt idx="189">
                <c:v>20.338200000000001</c:v>
              </c:pt>
              <c:pt idx="190">
                <c:v>20.4316</c:v>
              </c:pt>
              <c:pt idx="191">
                <c:v>20.4316</c:v>
              </c:pt>
              <c:pt idx="192">
                <c:v>20.7148</c:v>
              </c:pt>
              <c:pt idx="193">
                <c:v>20.740400000000001</c:v>
              </c:pt>
              <c:pt idx="194">
                <c:v>20.752199999999998</c:v>
              </c:pt>
              <c:pt idx="195">
                <c:v>21.009699999999999</c:v>
              </c:pt>
              <c:pt idx="196">
                <c:v>21.009699999999999</c:v>
              </c:pt>
              <c:pt idx="197">
                <c:v>21.252500000000001</c:v>
              </c:pt>
              <c:pt idx="198">
                <c:v>21.3201</c:v>
              </c:pt>
              <c:pt idx="199">
                <c:v>21.300799999999999</c:v>
              </c:pt>
              <c:pt idx="200">
                <c:v>21.153500000000001</c:v>
              </c:pt>
              <c:pt idx="201">
                <c:v>21.153500000000001</c:v>
              </c:pt>
              <c:pt idx="202">
                <c:v>21.5014</c:v>
              </c:pt>
              <c:pt idx="203">
                <c:v>21.6098</c:v>
              </c:pt>
              <c:pt idx="204">
                <c:v>21.6816</c:v>
              </c:pt>
              <c:pt idx="205">
                <c:v>21.7592</c:v>
              </c:pt>
              <c:pt idx="206">
                <c:v>21.7592</c:v>
              </c:pt>
              <c:pt idx="207">
                <c:v>21.950900000000001</c:v>
              </c:pt>
              <c:pt idx="208">
                <c:v>22.107800000000001</c:v>
              </c:pt>
              <c:pt idx="209">
                <c:v>21.753699999999998</c:v>
              </c:pt>
              <c:pt idx="210">
                <c:v>22.148599999999998</c:v>
              </c:pt>
              <c:pt idx="211">
                <c:v>22.148599999999998</c:v>
              </c:pt>
              <c:pt idx="212">
                <c:v>22.343</c:v>
              </c:pt>
              <c:pt idx="213">
                <c:v>22.2438</c:v>
              </c:pt>
              <c:pt idx="214">
                <c:v>22.132999999999999</c:v>
              </c:pt>
              <c:pt idx="215">
                <c:v>22.095099999999999</c:v>
              </c:pt>
              <c:pt idx="216">
                <c:v>22.095099999999999</c:v>
              </c:pt>
              <c:pt idx="217">
                <c:v>22.106100000000001</c:v>
              </c:pt>
              <c:pt idx="218">
                <c:v>22.024899999999999</c:v>
              </c:pt>
              <c:pt idx="219">
                <c:v>21.9983</c:v>
              </c:pt>
              <c:pt idx="220">
                <c:v>21.808700000000002</c:v>
              </c:pt>
              <c:pt idx="221">
                <c:v>21.808700000000002</c:v>
              </c:pt>
              <c:pt idx="222">
                <c:v>22.084599999999998</c:v>
              </c:pt>
              <c:pt idx="223">
                <c:v>22.075500000000002</c:v>
              </c:pt>
              <c:pt idx="224">
                <c:v>22.201000000000001</c:v>
              </c:pt>
              <c:pt idx="225">
                <c:v>22.178000000000001</c:v>
              </c:pt>
              <c:pt idx="226">
                <c:v>22.178000000000001</c:v>
              </c:pt>
              <c:pt idx="227">
                <c:v>22.3444</c:v>
              </c:pt>
              <c:pt idx="228">
                <c:v>21.857800000000001</c:v>
              </c:pt>
              <c:pt idx="229">
                <c:v>21.512499999999999</c:v>
              </c:pt>
              <c:pt idx="230">
                <c:v>21.7271</c:v>
              </c:pt>
              <c:pt idx="231">
                <c:v>21.7271</c:v>
              </c:pt>
              <c:pt idx="232">
                <c:v>21.8413</c:v>
              </c:pt>
              <c:pt idx="233">
                <c:v>21.925699999999999</c:v>
              </c:pt>
              <c:pt idx="234">
                <c:v>22.0974</c:v>
              </c:pt>
              <c:pt idx="235">
                <c:v>22.2043</c:v>
              </c:pt>
              <c:pt idx="236">
                <c:v>22.2043</c:v>
              </c:pt>
              <c:pt idx="237">
                <c:v>22.373799999999999</c:v>
              </c:pt>
              <c:pt idx="238">
                <c:v>22.5715</c:v>
              </c:pt>
              <c:pt idx="239">
                <c:v>22.641100000000002</c:v>
              </c:pt>
              <c:pt idx="240">
                <c:v>22.724499999999999</c:v>
              </c:pt>
              <c:pt idx="241">
                <c:v>22.724499999999999</c:v>
              </c:pt>
              <c:pt idx="242">
                <c:v>22.924700000000001</c:v>
              </c:pt>
              <c:pt idx="243">
                <c:v>22.9742</c:v>
              </c:pt>
              <c:pt idx="244">
                <c:v>23.024899999999999</c:v>
              </c:pt>
              <c:pt idx="245">
                <c:v>23.024899999999999</c:v>
              </c:pt>
              <c:pt idx="246">
                <c:v>23.024899999999999</c:v>
              </c:pt>
              <c:pt idx="247">
                <c:v>22.838000000000001</c:v>
              </c:pt>
              <c:pt idx="248">
                <c:v>22.965199999999999</c:v>
              </c:pt>
              <c:pt idx="249">
                <c:v>22.9832</c:v>
              </c:pt>
              <c:pt idx="250">
                <c:v>23.0504</c:v>
              </c:pt>
              <c:pt idx="251">
                <c:v>23.0504</c:v>
              </c:pt>
              <c:pt idx="252">
                <c:v>22.6922</c:v>
              </c:pt>
              <c:pt idx="253">
                <c:v>22.757100000000001</c:v>
              </c:pt>
              <c:pt idx="254">
                <c:v>22.924499999999998</c:v>
              </c:pt>
              <c:pt idx="255">
                <c:v>22.953700000000001</c:v>
              </c:pt>
              <c:pt idx="256">
                <c:v>22.953700000000001</c:v>
              </c:pt>
              <c:pt idx="257">
                <c:v>22.448399999999999</c:v>
              </c:pt>
              <c:pt idx="258">
                <c:v>22.553000000000001</c:v>
              </c:pt>
              <c:pt idx="259">
                <c:v>22.7531</c:v>
              </c:pt>
              <c:pt idx="260">
                <c:v>22.771699999999999</c:v>
              </c:pt>
              <c:pt idx="261">
                <c:v>22.771699999999999</c:v>
              </c:pt>
              <c:pt idx="262">
                <c:v>22.826000000000001</c:v>
              </c:pt>
              <c:pt idx="263">
                <c:v>22.8828</c:v>
              </c:pt>
              <c:pt idx="264">
                <c:v>22.733599999999999</c:v>
              </c:pt>
              <c:pt idx="265">
                <c:v>22.995100000000001</c:v>
              </c:pt>
              <c:pt idx="266">
                <c:v>22.995100000000001</c:v>
              </c:pt>
              <c:pt idx="267">
                <c:v>23.0002</c:v>
              </c:pt>
              <c:pt idx="268">
                <c:v>22.871400000000001</c:v>
              </c:pt>
              <c:pt idx="269">
                <c:v>22.981999999999999</c:v>
              </c:pt>
              <c:pt idx="270">
                <c:v>23.003399999999999</c:v>
              </c:pt>
              <c:pt idx="271">
                <c:v>23.003399999999999</c:v>
              </c:pt>
              <c:pt idx="272">
                <c:v>23.063500000000001</c:v>
              </c:pt>
              <c:pt idx="273">
                <c:v>23.164000000000001</c:v>
              </c:pt>
              <c:pt idx="274">
                <c:v>23.4849</c:v>
              </c:pt>
              <c:pt idx="275">
                <c:v>23.6525</c:v>
              </c:pt>
              <c:pt idx="276">
                <c:v>23.6525</c:v>
              </c:pt>
              <c:pt idx="277">
                <c:v>23.6525</c:v>
              </c:pt>
              <c:pt idx="278">
                <c:v>23.6525</c:v>
              </c:pt>
              <c:pt idx="279">
                <c:v>23.6525</c:v>
              </c:pt>
              <c:pt idx="280">
                <c:v>23.6525</c:v>
              </c:pt>
              <c:pt idx="281">
                <c:v>23.6525</c:v>
              </c:pt>
              <c:pt idx="282">
                <c:v>23.647099999999998</c:v>
              </c:pt>
              <c:pt idx="283">
                <c:v>23.260300000000001</c:v>
              </c:pt>
              <c:pt idx="284">
                <c:v>23.196200000000001</c:v>
              </c:pt>
              <c:pt idx="285">
                <c:v>23.324999999999999</c:v>
              </c:pt>
              <c:pt idx="286">
                <c:v>23.324999999999999</c:v>
              </c:pt>
              <c:pt idx="287">
                <c:v>23.342300000000002</c:v>
              </c:pt>
              <c:pt idx="288">
                <c:v>23.296600000000002</c:v>
              </c:pt>
              <c:pt idx="289">
                <c:v>23.0564</c:v>
              </c:pt>
              <c:pt idx="290">
                <c:v>22.867599999999999</c:v>
              </c:pt>
              <c:pt idx="291">
                <c:v>22.867599999999999</c:v>
              </c:pt>
              <c:pt idx="292">
                <c:v>23.101900000000001</c:v>
              </c:pt>
              <c:pt idx="293">
                <c:v>23.1495</c:v>
              </c:pt>
              <c:pt idx="294">
                <c:v>23.057500000000001</c:v>
              </c:pt>
              <c:pt idx="295">
                <c:v>23.07</c:v>
              </c:pt>
              <c:pt idx="296">
                <c:v>23.07</c:v>
              </c:pt>
              <c:pt idx="297">
                <c:v>23.104700000000001</c:v>
              </c:pt>
              <c:pt idx="298">
                <c:v>23.0776</c:v>
              </c:pt>
              <c:pt idx="299">
                <c:v>23.2683</c:v>
              </c:pt>
              <c:pt idx="300">
                <c:v>21.7669</c:v>
              </c:pt>
              <c:pt idx="301">
                <c:v>21.7669</c:v>
              </c:pt>
              <c:pt idx="302">
                <c:v>21.031099999999999</c:v>
              </c:pt>
              <c:pt idx="303">
                <c:v>21.032599999999999</c:v>
              </c:pt>
              <c:pt idx="304">
                <c:v>21.205300000000001</c:v>
              </c:pt>
              <c:pt idx="305">
                <c:v>22.450299999999999</c:v>
              </c:pt>
              <c:pt idx="306">
                <c:v>22.450299999999999</c:v>
              </c:pt>
              <c:pt idx="307">
                <c:v>22.368500000000001</c:v>
              </c:pt>
              <c:pt idx="308">
                <c:v>22.363900000000001</c:v>
              </c:pt>
              <c:pt idx="309">
                <c:v>22.427900000000001</c:v>
              </c:pt>
              <c:pt idx="310">
                <c:v>22.130800000000001</c:v>
              </c:pt>
              <c:pt idx="311">
                <c:v>22.130800000000001</c:v>
              </c:pt>
              <c:pt idx="312">
                <c:v>21.815100000000001</c:v>
              </c:pt>
              <c:pt idx="313">
                <c:v>21.499300000000002</c:v>
              </c:pt>
              <c:pt idx="314">
                <c:v>21.566700000000001</c:v>
              </c:pt>
              <c:pt idx="315">
                <c:v>21.2117</c:v>
              </c:pt>
              <c:pt idx="316">
                <c:v>21.2117</c:v>
              </c:pt>
              <c:pt idx="317">
                <c:v>21.773700000000002</c:v>
              </c:pt>
              <c:pt idx="318">
                <c:v>21.411799999999999</c:v>
              </c:pt>
              <c:pt idx="319">
                <c:v>21.303899999999999</c:v>
              </c:pt>
              <c:pt idx="320">
                <c:v>21.3172</c:v>
              </c:pt>
              <c:pt idx="321">
                <c:v>21.3172</c:v>
              </c:pt>
              <c:pt idx="322">
                <c:v>21.847200000000001</c:v>
              </c:pt>
              <c:pt idx="323">
                <c:v>21.7028</c:v>
              </c:pt>
              <c:pt idx="324">
                <c:v>21.474900000000002</c:v>
              </c:pt>
              <c:pt idx="325">
                <c:v>21.193100000000001</c:v>
              </c:pt>
              <c:pt idx="326">
                <c:v>21.193100000000001</c:v>
              </c:pt>
              <c:pt idx="327">
                <c:v>21.193100000000001</c:v>
              </c:pt>
              <c:pt idx="328">
                <c:v>21.193100000000001</c:v>
              </c:pt>
              <c:pt idx="329">
                <c:v>21.193100000000001</c:v>
              </c:pt>
              <c:pt idx="330">
                <c:v>21.193100000000001</c:v>
              </c:pt>
              <c:pt idx="331">
                <c:v>21.193100000000001</c:v>
              </c:pt>
              <c:pt idx="332">
                <c:v>21.558299999999999</c:v>
              </c:pt>
              <c:pt idx="333">
                <c:v>21.6204</c:v>
              </c:pt>
              <c:pt idx="334">
                <c:v>21.4833</c:v>
              </c:pt>
              <c:pt idx="335">
                <c:v>21.618300000000001</c:v>
              </c:pt>
              <c:pt idx="336">
                <c:v>21.618300000000001</c:v>
              </c:pt>
              <c:pt idx="337">
                <c:v>21.498799999999999</c:v>
              </c:pt>
              <c:pt idx="338">
                <c:v>21.402100000000001</c:v>
              </c:pt>
              <c:pt idx="339">
                <c:v>21.382000000000001</c:v>
              </c:pt>
              <c:pt idx="340">
                <c:v>21.498999999999999</c:v>
              </c:pt>
              <c:pt idx="341">
                <c:v>21.498999999999999</c:v>
              </c:pt>
              <c:pt idx="342">
                <c:v>21.608799999999999</c:v>
              </c:pt>
              <c:pt idx="343">
                <c:v>21.7225</c:v>
              </c:pt>
              <c:pt idx="344">
                <c:v>21.7303</c:v>
              </c:pt>
              <c:pt idx="345">
                <c:v>21.745699999999999</c:v>
              </c:pt>
              <c:pt idx="346">
                <c:v>21.745699999999999</c:v>
              </c:pt>
              <c:pt idx="347">
                <c:v>22.032</c:v>
              </c:pt>
              <c:pt idx="348">
                <c:v>22.276700000000002</c:v>
              </c:pt>
              <c:pt idx="349">
                <c:v>22.4191</c:v>
              </c:pt>
              <c:pt idx="350">
                <c:v>22.4758</c:v>
              </c:pt>
              <c:pt idx="351">
                <c:v>22.4758</c:v>
              </c:pt>
              <c:pt idx="352">
                <c:v>22.450800000000001</c:v>
              </c:pt>
              <c:pt idx="353">
                <c:v>22.3231</c:v>
              </c:pt>
              <c:pt idx="354">
                <c:v>22.315100000000001</c:v>
              </c:pt>
              <c:pt idx="355">
                <c:v>22.1768</c:v>
              </c:pt>
              <c:pt idx="356">
                <c:v>22.1768</c:v>
              </c:pt>
              <c:pt idx="357">
                <c:v>22.352399999999999</c:v>
              </c:pt>
              <c:pt idx="358">
                <c:v>22.247699999999998</c:v>
              </c:pt>
              <c:pt idx="359">
                <c:v>22.330500000000001</c:v>
              </c:pt>
              <c:pt idx="360">
                <c:v>22.212900000000001</c:v>
              </c:pt>
              <c:pt idx="361">
                <c:v>22.212900000000001</c:v>
              </c:pt>
              <c:pt idx="362">
                <c:v>21.2242</c:v>
              </c:pt>
              <c:pt idx="363">
                <c:v>20.463899999999999</c:v>
              </c:pt>
              <c:pt idx="364">
                <c:v>20.675799999999999</c:v>
              </c:pt>
              <c:pt idx="365">
                <c:v>20.6999</c:v>
              </c:pt>
              <c:pt idx="366">
                <c:v>20.6999</c:v>
              </c:pt>
              <c:pt idx="367">
                <c:v>20.9575</c:v>
              </c:pt>
              <c:pt idx="368">
                <c:v>21.048999999999999</c:v>
              </c:pt>
              <c:pt idx="369">
                <c:v>21.2531</c:v>
              </c:pt>
              <c:pt idx="370">
                <c:v>21.390599999999999</c:v>
              </c:pt>
              <c:pt idx="371">
                <c:v>21.390599999999999</c:v>
              </c:pt>
              <c:pt idx="372">
                <c:v>21.584499999999998</c:v>
              </c:pt>
              <c:pt idx="373">
                <c:v>21.744900000000001</c:v>
              </c:pt>
              <c:pt idx="374">
                <c:v>21.895099999999999</c:v>
              </c:pt>
              <c:pt idx="375">
                <c:v>21.907699999999998</c:v>
              </c:pt>
              <c:pt idx="376">
                <c:v>21.907699999999998</c:v>
              </c:pt>
              <c:pt idx="377">
                <c:v>22.0276</c:v>
              </c:pt>
              <c:pt idx="378">
                <c:v>21.8857</c:v>
              </c:pt>
              <c:pt idx="379">
                <c:v>21.768799999999999</c:v>
              </c:pt>
              <c:pt idx="380">
                <c:v>21.819099999999999</c:v>
              </c:pt>
              <c:pt idx="381">
                <c:v>21.819099999999999</c:v>
              </c:pt>
              <c:pt idx="382">
                <c:v>21.859200000000001</c:v>
              </c:pt>
              <c:pt idx="383">
                <c:v>21.882400000000001</c:v>
              </c:pt>
              <c:pt idx="384">
                <c:v>21.784300000000002</c:v>
              </c:pt>
              <c:pt idx="385">
                <c:v>21.769400000000001</c:v>
              </c:pt>
              <c:pt idx="386">
                <c:v>21.769400000000001</c:v>
              </c:pt>
              <c:pt idx="387">
                <c:v>21.5242</c:v>
              </c:pt>
              <c:pt idx="388">
                <c:v>21.566800000000001</c:v>
              </c:pt>
              <c:pt idx="389">
                <c:v>21.1706</c:v>
              </c:pt>
              <c:pt idx="390">
                <c:v>21.307700000000001</c:v>
              </c:pt>
              <c:pt idx="391">
                <c:v>21.307700000000001</c:v>
              </c:pt>
              <c:pt idx="392">
                <c:v>21.352399999999999</c:v>
              </c:pt>
              <c:pt idx="393">
                <c:v>21.385300000000001</c:v>
              </c:pt>
              <c:pt idx="394">
                <c:v>21.448699999999999</c:v>
              </c:pt>
              <c:pt idx="395">
                <c:v>21.735800000000001</c:v>
              </c:pt>
              <c:pt idx="396">
                <c:v>21.735800000000001</c:v>
              </c:pt>
              <c:pt idx="397">
                <c:v>21.824200000000001</c:v>
              </c:pt>
              <c:pt idx="398">
                <c:v>22.073899999999998</c:v>
              </c:pt>
              <c:pt idx="399">
                <c:v>22.209399999999999</c:v>
              </c:pt>
              <c:pt idx="400">
                <c:v>22.264399999999998</c:v>
              </c:pt>
              <c:pt idx="401">
                <c:v>22.264399999999998</c:v>
              </c:pt>
              <c:pt idx="402">
                <c:v>21.997800000000002</c:v>
              </c:pt>
              <c:pt idx="403">
                <c:v>22.0472</c:v>
              </c:pt>
              <c:pt idx="404">
                <c:v>21.670300000000001</c:v>
              </c:pt>
              <c:pt idx="405">
                <c:v>21.514600000000002</c:v>
              </c:pt>
              <c:pt idx="406">
                <c:v>21.514600000000002</c:v>
              </c:pt>
              <c:pt idx="407">
                <c:v>21.435600000000001</c:v>
              </c:pt>
              <c:pt idx="408">
                <c:v>21.639900000000001</c:v>
              </c:pt>
              <c:pt idx="409">
                <c:v>21.4602</c:v>
              </c:pt>
              <c:pt idx="410">
                <c:v>21.5806</c:v>
              </c:pt>
              <c:pt idx="411">
                <c:v>21.5806</c:v>
              </c:pt>
              <c:pt idx="412">
                <c:v>21.5184</c:v>
              </c:pt>
              <c:pt idx="413">
                <c:v>21.593900000000001</c:v>
              </c:pt>
              <c:pt idx="414">
                <c:v>21.660599999999999</c:v>
              </c:pt>
              <c:pt idx="415">
                <c:v>21.424399999999999</c:v>
              </c:pt>
              <c:pt idx="416">
                <c:v>21.424399999999999</c:v>
              </c:pt>
              <c:pt idx="417">
                <c:v>21.605899999999998</c:v>
              </c:pt>
              <c:pt idx="418">
                <c:v>21.5136</c:v>
              </c:pt>
              <c:pt idx="419">
                <c:v>21.414200000000001</c:v>
              </c:pt>
              <c:pt idx="420">
                <c:v>21.385999999999999</c:v>
              </c:pt>
              <c:pt idx="421">
                <c:v>21.385999999999999</c:v>
              </c:pt>
              <c:pt idx="422">
                <c:v>21.696300000000001</c:v>
              </c:pt>
              <c:pt idx="423">
                <c:v>21.712399999999999</c:v>
              </c:pt>
              <c:pt idx="424">
                <c:v>21.634499999999999</c:v>
              </c:pt>
              <c:pt idx="425">
                <c:v>21.669599999999999</c:v>
              </c:pt>
              <c:pt idx="426">
                <c:v>21.669599999999999</c:v>
              </c:pt>
              <c:pt idx="427">
                <c:v>21.700500000000002</c:v>
              </c:pt>
              <c:pt idx="428">
                <c:v>20.5641</c:v>
              </c:pt>
              <c:pt idx="429">
                <c:v>20.942900000000002</c:v>
              </c:pt>
              <c:pt idx="430">
                <c:v>21.155100000000001</c:v>
              </c:pt>
              <c:pt idx="431">
                <c:v>21.155100000000001</c:v>
              </c:pt>
              <c:pt idx="432">
                <c:v>21.392499999999998</c:v>
              </c:pt>
              <c:pt idx="433">
                <c:v>21.283899999999999</c:v>
              </c:pt>
              <c:pt idx="434">
                <c:v>21.181100000000001</c:v>
              </c:pt>
              <c:pt idx="435">
                <c:v>20.928799999999999</c:v>
              </c:pt>
              <c:pt idx="436">
                <c:v>20.928799999999999</c:v>
              </c:pt>
              <c:pt idx="437">
                <c:v>21.001000000000001</c:v>
              </c:pt>
              <c:pt idx="438">
                <c:v>21.081900000000001</c:v>
              </c:pt>
              <c:pt idx="439">
                <c:v>21.067699999999999</c:v>
              </c:pt>
              <c:pt idx="440">
                <c:v>21.018999999999998</c:v>
              </c:pt>
              <c:pt idx="441">
                <c:v>21.018999999999998</c:v>
              </c:pt>
              <c:pt idx="442">
                <c:v>20.9253</c:v>
              </c:pt>
              <c:pt idx="443">
                <c:v>20.833600000000001</c:v>
              </c:pt>
              <c:pt idx="444">
                <c:v>20.579000000000001</c:v>
              </c:pt>
              <c:pt idx="445">
                <c:v>20.668700000000001</c:v>
              </c:pt>
              <c:pt idx="446">
                <c:v>20.668700000000001</c:v>
              </c:pt>
              <c:pt idx="447">
                <c:v>20.843599999999999</c:v>
              </c:pt>
              <c:pt idx="448">
                <c:v>20.979500000000002</c:v>
              </c:pt>
              <c:pt idx="449">
                <c:v>21.105499999999999</c:v>
              </c:pt>
              <c:pt idx="450">
                <c:v>21.185400000000001</c:v>
              </c:pt>
              <c:pt idx="451">
                <c:v>21.185400000000001</c:v>
              </c:pt>
              <c:pt idx="452">
                <c:v>21.479299999999999</c:v>
              </c:pt>
              <c:pt idx="453">
                <c:v>21.650200000000002</c:v>
              </c:pt>
              <c:pt idx="454">
                <c:v>21.614999999999998</c:v>
              </c:pt>
              <c:pt idx="455">
                <c:v>21.526299999999999</c:v>
              </c:pt>
              <c:pt idx="456">
                <c:v>21.526299999999999</c:v>
              </c:pt>
              <c:pt idx="457">
                <c:v>21.521599999999999</c:v>
              </c:pt>
              <c:pt idx="458">
                <c:v>21.258299999999998</c:v>
              </c:pt>
              <c:pt idx="459">
                <c:v>21.280200000000001</c:v>
              </c:pt>
              <c:pt idx="460">
                <c:v>21.158200000000001</c:v>
              </c:pt>
              <c:pt idx="461">
                <c:v>21.158200000000001</c:v>
              </c:pt>
              <c:pt idx="462">
                <c:v>21.258400000000002</c:v>
              </c:pt>
              <c:pt idx="463">
                <c:v>21.196400000000001</c:v>
              </c:pt>
              <c:pt idx="464">
                <c:v>21.158000000000001</c:v>
              </c:pt>
              <c:pt idx="465">
                <c:v>21.103000000000002</c:v>
              </c:pt>
              <c:pt idx="466">
                <c:v>21.103000000000002</c:v>
              </c:pt>
              <c:pt idx="467">
                <c:v>21.354700000000001</c:v>
              </c:pt>
              <c:pt idx="468">
                <c:v>21.418099999999999</c:v>
              </c:pt>
              <c:pt idx="469">
                <c:v>21.4907</c:v>
              </c:pt>
              <c:pt idx="470">
                <c:v>21.535599999999999</c:v>
              </c:pt>
              <c:pt idx="471">
                <c:v>21.535599999999999</c:v>
              </c:pt>
              <c:pt idx="472">
                <c:v>21.539400000000001</c:v>
              </c:pt>
              <c:pt idx="473">
                <c:v>21.5548</c:v>
              </c:pt>
              <c:pt idx="474">
                <c:v>21.511099999999999</c:v>
              </c:pt>
              <c:pt idx="475">
                <c:v>21.527200000000001</c:v>
              </c:pt>
              <c:pt idx="476">
                <c:v>21.527200000000001</c:v>
              </c:pt>
              <c:pt idx="477">
                <c:v>21.5489</c:v>
              </c:pt>
              <c:pt idx="478">
                <c:v>21.660599999999999</c:v>
              </c:pt>
              <c:pt idx="479">
                <c:v>21.730899999999998</c:v>
              </c:pt>
              <c:pt idx="480">
                <c:v>21.808900000000001</c:v>
              </c:pt>
              <c:pt idx="481">
                <c:v>21.808900000000001</c:v>
              </c:pt>
              <c:pt idx="482">
                <c:v>22.028600000000001</c:v>
              </c:pt>
              <c:pt idx="483">
                <c:v>22.010999999999999</c:v>
              </c:pt>
              <c:pt idx="484">
                <c:v>21.998100000000001</c:v>
              </c:pt>
              <c:pt idx="485">
                <c:v>21.9832</c:v>
              </c:pt>
              <c:pt idx="486">
                <c:v>21.9832</c:v>
              </c:pt>
              <c:pt idx="487">
                <c:v>22.0168</c:v>
              </c:pt>
              <c:pt idx="488">
                <c:v>22.101700000000001</c:v>
              </c:pt>
              <c:pt idx="489">
                <c:v>22.135300000000001</c:v>
              </c:pt>
              <c:pt idx="490">
                <c:v>22.092600000000001</c:v>
              </c:pt>
              <c:pt idx="491">
                <c:v>22.092600000000001</c:v>
              </c:pt>
              <c:pt idx="492">
                <c:v>22.024100000000001</c:v>
              </c:pt>
              <c:pt idx="493">
                <c:v>22.125399999999999</c:v>
              </c:pt>
              <c:pt idx="494">
                <c:v>22.090599999999998</c:v>
              </c:pt>
              <c:pt idx="495">
                <c:v>22.1248</c:v>
              </c:pt>
              <c:pt idx="496">
                <c:v>22.1248</c:v>
              </c:pt>
              <c:pt idx="497">
                <c:v>22.192599999999999</c:v>
              </c:pt>
              <c:pt idx="498">
                <c:v>22.1083</c:v>
              </c:pt>
              <c:pt idx="499">
                <c:v>22.0396</c:v>
              </c:pt>
              <c:pt idx="500">
                <c:v>22.0383</c:v>
              </c:pt>
              <c:pt idx="501">
                <c:v>22.0383</c:v>
              </c:pt>
              <c:pt idx="502">
                <c:v>21.827400000000001</c:v>
              </c:pt>
              <c:pt idx="503">
                <c:v>21.946999999999999</c:v>
              </c:pt>
              <c:pt idx="504">
                <c:v>21.918399999999998</c:v>
              </c:pt>
              <c:pt idx="505">
                <c:v>22.043900000000001</c:v>
              </c:pt>
              <c:pt idx="506">
                <c:v>22.043900000000001</c:v>
              </c:pt>
              <c:pt idx="507">
                <c:v>21.921700000000001</c:v>
              </c:pt>
              <c:pt idx="508">
                <c:v>21.889199999999999</c:v>
              </c:pt>
              <c:pt idx="509">
                <c:v>21.777200000000001</c:v>
              </c:pt>
              <c:pt idx="510">
                <c:v>21.5623</c:v>
              </c:pt>
              <c:pt idx="511">
                <c:v>21.5623</c:v>
              </c:pt>
              <c:pt idx="512">
                <c:v>21.583500000000001</c:v>
              </c:pt>
              <c:pt idx="513">
                <c:v>18.3505</c:v>
              </c:pt>
              <c:pt idx="514">
                <c:v>18.516100000000002</c:v>
              </c:pt>
              <c:pt idx="515">
                <c:v>19.550599999999999</c:v>
              </c:pt>
              <c:pt idx="516">
                <c:v>19.550599999999999</c:v>
              </c:pt>
              <c:pt idx="517">
                <c:v>19.4468</c:v>
              </c:pt>
              <c:pt idx="518">
                <c:v>19.4739</c:v>
              </c:pt>
              <c:pt idx="519">
                <c:v>19.653600000000001</c:v>
              </c:pt>
              <c:pt idx="520">
                <c:v>20.047699999999999</c:v>
              </c:pt>
              <c:pt idx="521">
                <c:v>20.047699999999999</c:v>
              </c:pt>
              <c:pt idx="522">
                <c:v>19.950700000000001</c:v>
              </c:pt>
              <c:pt idx="523">
                <c:v>19.8066</c:v>
              </c:pt>
              <c:pt idx="524">
                <c:v>19.6599</c:v>
              </c:pt>
              <c:pt idx="525">
                <c:v>19.804600000000001</c:v>
              </c:pt>
              <c:pt idx="526">
                <c:v>19.804600000000001</c:v>
              </c:pt>
              <c:pt idx="527">
                <c:v>19.860299999999999</c:v>
              </c:pt>
              <c:pt idx="528">
                <c:v>19.776199999999999</c:v>
              </c:pt>
              <c:pt idx="529">
                <c:v>20.1965</c:v>
              </c:pt>
              <c:pt idx="530">
                <c:v>20.539899999999999</c:v>
              </c:pt>
              <c:pt idx="531">
                <c:v>20.539899999999999</c:v>
              </c:pt>
              <c:pt idx="532">
                <c:v>20.608699999999999</c:v>
              </c:pt>
              <c:pt idx="533">
                <c:v>20.6096</c:v>
              </c:pt>
              <c:pt idx="534">
                <c:v>20.6096</c:v>
              </c:pt>
              <c:pt idx="535">
                <c:v>20.3658</c:v>
              </c:pt>
              <c:pt idx="536">
                <c:v>20.3658</c:v>
              </c:pt>
              <c:pt idx="537">
                <c:v>19.177199999999999</c:v>
              </c:pt>
              <c:pt idx="538">
                <c:v>19.355499999999999</c:v>
              </c:pt>
              <c:pt idx="539">
                <c:v>19.007400000000001</c:v>
              </c:pt>
              <c:pt idx="540">
                <c:v>19.7257</c:v>
              </c:pt>
              <c:pt idx="541">
                <c:v>19.7257</c:v>
              </c:pt>
              <c:pt idx="542">
                <c:v>19.913799999999998</c:v>
              </c:pt>
              <c:pt idx="543">
                <c:v>19.944299999999998</c:v>
              </c:pt>
              <c:pt idx="544">
                <c:v>19.974599999999999</c:v>
              </c:pt>
              <c:pt idx="545">
                <c:v>19.8535</c:v>
              </c:pt>
              <c:pt idx="546">
                <c:v>19.8535</c:v>
              </c:pt>
              <c:pt idx="547">
                <c:v>19.853000000000002</c:v>
              </c:pt>
              <c:pt idx="548">
                <c:v>19.9178</c:v>
              </c:pt>
              <c:pt idx="549">
                <c:v>20.0806</c:v>
              </c:pt>
              <c:pt idx="550">
                <c:v>20.223800000000001</c:v>
              </c:pt>
              <c:pt idx="551">
                <c:v>20.223800000000001</c:v>
              </c:pt>
              <c:pt idx="552">
                <c:v>20.258600000000001</c:v>
              </c:pt>
              <c:pt idx="553">
                <c:v>20.1904</c:v>
              </c:pt>
              <c:pt idx="554">
                <c:v>20.069600000000001</c:v>
              </c:pt>
              <c:pt idx="555">
                <c:v>19.852599999999999</c:v>
              </c:pt>
              <c:pt idx="556">
                <c:v>19.852599999999999</c:v>
              </c:pt>
              <c:pt idx="557">
                <c:v>19.645</c:v>
              </c:pt>
              <c:pt idx="558">
                <c:v>19.668800000000001</c:v>
              </c:pt>
              <c:pt idx="559">
                <c:v>19.608000000000001</c:v>
              </c:pt>
              <c:pt idx="560">
                <c:v>19.548500000000001</c:v>
              </c:pt>
              <c:pt idx="561">
                <c:v>19.548500000000001</c:v>
              </c:pt>
              <c:pt idx="562">
                <c:v>18.860499999999998</c:v>
              </c:pt>
              <c:pt idx="563">
                <c:v>19.088000000000001</c:v>
              </c:pt>
              <c:pt idx="564">
                <c:v>19.2117</c:v>
              </c:pt>
              <c:pt idx="565">
                <c:v>19.361899999999999</c:v>
              </c:pt>
              <c:pt idx="566">
                <c:v>19.361899999999999</c:v>
              </c:pt>
              <c:pt idx="567">
                <c:v>19.2652</c:v>
              </c:pt>
              <c:pt idx="568">
                <c:v>19.333400000000001</c:v>
              </c:pt>
              <c:pt idx="569">
                <c:v>19.110399999999998</c:v>
              </c:pt>
              <c:pt idx="570">
                <c:v>18.907299999999999</c:v>
              </c:pt>
              <c:pt idx="571">
                <c:v>18.907299999999999</c:v>
              </c:pt>
              <c:pt idx="572">
                <c:v>18.7652</c:v>
              </c:pt>
              <c:pt idx="573">
                <c:v>18.509799999999998</c:v>
              </c:pt>
              <c:pt idx="574">
                <c:v>18.7027</c:v>
              </c:pt>
              <c:pt idx="575">
                <c:v>18.598700000000001</c:v>
              </c:pt>
              <c:pt idx="576">
                <c:v>18.598700000000001</c:v>
              </c:pt>
              <c:pt idx="577">
                <c:v>18.3612</c:v>
              </c:pt>
              <c:pt idx="578">
                <c:v>18.331299999999999</c:v>
              </c:pt>
              <c:pt idx="579">
                <c:v>18.622599999999998</c:v>
              </c:pt>
              <c:pt idx="580">
                <c:v>18.622599999999998</c:v>
              </c:pt>
              <c:pt idx="581">
                <c:v>18.622599999999998</c:v>
              </c:pt>
              <c:pt idx="582">
                <c:v>18.622599999999998</c:v>
              </c:pt>
              <c:pt idx="583">
                <c:v>18.622599999999998</c:v>
              </c:pt>
              <c:pt idx="584">
                <c:v>18.6234</c:v>
              </c:pt>
              <c:pt idx="585">
                <c:v>18.345700000000001</c:v>
              </c:pt>
              <c:pt idx="586">
                <c:v>18.345700000000001</c:v>
              </c:pt>
              <c:pt idx="587">
                <c:v>18.389900000000001</c:v>
              </c:pt>
              <c:pt idx="588">
                <c:v>18.130600000000001</c:v>
              </c:pt>
              <c:pt idx="589">
                <c:v>17.922999999999998</c:v>
              </c:pt>
              <c:pt idx="590">
                <c:v>17.956099999999999</c:v>
              </c:pt>
              <c:pt idx="591">
                <c:v>17.956099999999999</c:v>
              </c:pt>
              <c:pt idx="592">
                <c:v>18.124500000000001</c:v>
              </c:pt>
              <c:pt idx="593">
                <c:v>18.554400000000001</c:v>
              </c:pt>
              <c:pt idx="594">
                <c:v>18.570900000000002</c:v>
              </c:pt>
              <c:pt idx="595">
                <c:v>18.730399999999999</c:v>
              </c:pt>
              <c:pt idx="596">
                <c:v>18.730399999999999</c:v>
              </c:pt>
              <c:pt idx="597">
                <c:v>18.892399999999999</c:v>
              </c:pt>
              <c:pt idx="598">
                <c:v>18.820699999999999</c:v>
              </c:pt>
              <c:pt idx="599">
                <c:v>18.834299999999999</c:v>
              </c:pt>
              <c:pt idx="600">
                <c:v>19.028600000000001</c:v>
              </c:pt>
              <c:pt idx="601">
                <c:v>19.028600000000001</c:v>
              </c:pt>
              <c:pt idx="602">
                <c:v>19.1995</c:v>
              </c:pt>
              <c:pt idx="603">
                <c:v>19.112500000000001</c:v>
              </c:pt>
              <c:pt idx="604">
                <c:v>19.084900000000001</c:v>
              </c:pt>
              <c:pt idx="605">
                <c:v>19.083500000000001</c:v>
              </c:pt>
              <c:pt idx="606">
                <c:v>19.083500000000001</c:v>
              </c:pt>
              <c:pt idx="607">
                <c:v>18.976299999999998</c:v>
              </c:pt>
              <c:pt idx="608">
                <c:v>18.776399999999999</c:v>
              </c:pt>
              <c:pt idx="609">
                <c:v>18.680499999999999</c:v>
              </c:pt>
              <c:pt idx="610">
                <c:v>18.6267</c:v>
              </c:pt>
              <c:pt idx="611">
                <c:v>18.6267</c:v>
              </c:pt>
              <c:pt idx="612">
                <c:v>18.582999999999998</c:v>
              </c:pt>
              <c:pt idx="613">
                <c:v>18.349499999999999</c:v>
              </c:pt>
              <c:pt idx="614">
                <c:v>18.587700000000002</c:v>
              </c:pt>
              <c:pt idx="615">
                <c:v>18.523199999999999</c:v>
              </c:pt>
              <c:pt idx="616">
                <c:v>18.523199999999999</c:v>
              </c:pt>
              <c:pt idx="617">
                <c:v>18.4208</c:v>
              </c:pt>
              <c:pt idx="618">
                <c:v>18.3169</c:v>
              </c:pt>
              <c:pt idx="619">
                <c:v>18.47</c:v>
              </c:pt>
              <c:pt idx="620">
                <c:v>18.48</c:v>
              </c:pt>
              <c:pt idx="621">
                <c:v>18.48</c:v>
              </c:pt>
              <c:pt idx="622">
                <c:v>18.3432</c:v>
              </c:pt>
              <c:pt idx="623">
                <c:v>17.830400000000001</c:v>
              </c:pt>
              <c:pt idx="624">
                <c:v>17.936900000000001</c:v>
              </c:pt>
              <c:pt idx="625">
                <c:v>18.162400000000002</c:v>
              </c:pt>
              <c:pt idx="626">
                <c:v>18.162400000000002</c:v>
              </c:pt>
              <c:pt idx="627">
                <c:v>18.408899999999999</c:v>
              </c:pt>
              <c:pt idx="628">
                <c:v>18.369499999999999</c:v>
              </c:pt>
              <c:pt idx="629">
                <c:v>18.353899999999999</c:v>
              </c:pt>
              <c:pt idx="630">
                <c:v>18.480699999999999</c:v>
              </c:pt>
              <c:pt idx="631">
                <c:v>18.480699999999999</c:v>
              </c:pt>
              <c:pt idx="632">
                <c:v>18.691800000000001</c:v>
              </c:pt>
              <c:pt idx="633">
                <c:v>18.708100000000002</c:v>
              </c:pt>
              <c:pt idx="634">
                <c:v>18.702100000000002</c:v>
              </c:pt>
              <c:pt idx="635">
                <c:v>18.6828</c:v>
              </c:pt>
              <c:pt idx="636">
                <c:v>18.6828</c:v>
              </c:pt>
              <c:pt idx="637">
                <c:v>18.7364</c:v>
              </c:pt>
              <c:pt idx="638">
                <c:v>18.696400000000001</c:v>
              </c:pt>
              <c:pt idx="639">
                <c:v>18.5824</c:v>
              </c:pt>
              <c:pt idx="640">
                <c:v>18.451499999999999</c:v>
              </c:pt>
              <c:pt idx="641">
                <c:v>18.451499999999999</c:v>
              </c:pt>
              <c:pt idx="642">
                <c:v>18.338699999999999</c:v>
              </c:pt>
              <c:pt idx="643">
                <c:v>18.333300000000001</c:v>
              </c:pt>
              <c:pt idx="644">
                <c:v>18.2502</c:v>
              </c:pt>
              <c:pt idx="645">
                <c:v>18.311299999999999</c:v>
              </c:pt>
              <c:pt idx="646">
                <c:v>18.311299999999999</c:v>
              </c:pt>
              <c:pt idx="647">
                <c:v>18.046099999999999</c:v>
              </c:pt>
              <c:pt idx="648">
                <c:v>18.101400000000002</c:v>
              </c:pt>
              <c:pt idx="649">
                <c:v>18.0474</c:v>
              </c:pt>
              <c:pt idx="650">
                <c:v>17.97</c:v>
              </c:pt>
              <c:pt idx="651">
                <c:v>17.97</c:v>
              </c:pt>
              <c:pt idx="652">
                <c:v>17.9253</c:v>
              </c:pt>
              <c:pt idx="653">
                <c:v>18.082000000000001</c:v>
              </c:pt>
              <c:pt idx="654">
                <c:v>18.308399999999999</c:v>
              </c:pt>
              <c:pt idx="655">
                <c:v>18.532399999999999</c:v>
              </c:pt>
              <c:pt idx="656">
                <c:v>18.532399999999999</c:v>
              </c:pt>
              <c:pt idx="657">
                <c:v>18.696899999999999</c:v>
              </c:pt>
              <c:pt idx="658">
                <c:v>18.696899999999999</c:v>
              </c:pt>
              <c:pt idx="659">
                <c:v>19.642399999999999</c:v>
              </c:pt>
              <c:pt idx="660">
                <c:v>19.439</c:v>
              </c:pt>
              <c:pt idx="661">
                <c:v>19.439</c:v>
              </c:pt>
              <c:pt idx="662">
                <c:v>19.6557</c:v>
              </c:pt>
              <c:pt idx="663">
                <c:v>19.774000000000001</c:v>
              </c:pt>
              <c:pt idx="664">
                <c:v>19.819600000000001</c:v>
              </c:pt>
              <c:pt idx="665">
                <c:v>19.761800000000001</c:v>
              </c:pt>
              <c:pt idx="666">
                <c:v>19.761800000000001</c:v>
              </c:pt>
              <c:pt idx="667">
                <c:v>19.95</c:v>
              </c:pt>
              <c:pt idx="668">
                <c:v>19.912199999999999</c:v>
              </c:pt>
              <c:pt idx="669">
                <c:v>19.870999999999999</c:v>
              </c:pt>
              <c:pt idx="670">
                <c:v>19.912400000000002</c:v>
              </c:pt>
              <c:pt idx="671">
                <c:v>19.912400000000002</c:v>
              </c:pt>
              <c:pt idx="672">
                <c:v>19.9268</c:v>
              </c:pt>
              <c:pt idx="673">
                <c:v>19.934200000000001</c:v>
              </c:pt>
              <c:pt idx="674">
                <c:v>20.0824</c:v>
              </c:pt>
              <c:pt idx="675">
                <c:v>20.107099999999999</c:v>
              </c:pt>
              <c:pt idx="676">
                <c:v>20.107099999999999</c:v>
              </c:pt>
              <c:pt idx="677">
                <c:v>20.017600000000002</c:v>
              </c:pt>
              <c:pt idx="678">
                <c:v>19.847899999999999</c:v>
              </c:pt>
              <c:pt idx="679">
                <c:v>19.916799999999999</c:v>
              </c:pt>
              <c:pt idx="680">
                <c:v>19.961099999999998</c:v>
              </c:pt>
              <c:pt idx="681">
                <c:v>19.961099999999998</c:v>
              </c:pt>
              <c:pt idx="682">
                <c:v>19.975100000000001</c:v>
              </c:pt>
              <c:pt idx="683">
                <c:v>20.0684</c:v>
              </c:pt>
              <c:pt idx="684">
                <c:v>20.202500000000001</c:v>
              </c:pt>
              <c:pt idx="685">
                <c:v>20.037099999999999</c:v>
              </c:pt>
              <c:pt idx="686">
                <c:v>20.037099999999999</c:v>
              </c:pt>
              <c:pt idx="687">
                <c:v>19.7409</c:v>
              </c:pt>
              <c:pt idx="688">
                <c:v>18.113900000000001</c:v>
              </c:pt>
              <c:pt idx="689">
                <c:v>18.553100000000001</c:v>
              </c:pt>
              <c:pt idx="690">
                <c:v>18.761299999999999</c:v>
              </c:pt>
              <c:pt idx="691">
                <c:v>18.761299999999999</c:v>
              </c:pt>
              <c:pt idx="692">
                <c:v>18.8689</c:v>
              </c:pt>
              <c:pt idx="693">
                <c:v>19.074300000000001</c:v>
              </c:pt>
              <c:pt idx="694">
                <c:v>19.053699999999999</c:v>
              </c:pt>
              <c:pt idx="695">
                <c:v>18.925899999999999</c:v>
              </c:pt>
              <c:pt idx="696">
                <c:v>18.925899999999999</c:v>
              </c:pt>
              <c:pt idx="697">
                <c:v>18.7392</c:v>
              </c:pt>
              <c:pt idx="698">
                <c:v>18.821999999999999</c:v>
              </c:pt>
              <c:pt idx="699">
                <c:v>18.652200000000001</c:v>
              </c:pt>
              <c:pt idx="700">
                <c:v>18.6707</c:v>
              </c:pt>
              <c:pt idx="701">
                <c:v>18.6707</c:v>
              </c:pt>
              <c:pt idx="702">
                <c:v>18.401299999999999</c:v>
              </c:pt>
              <c:pt idx="703">
                <c:v>18.121200000000002</c:v>
              </c:pt>
              <c:pt idx="704">
                <c:v>18.034400000000002</c:v>
              </c:pt>
              <c:pt idx="705">
                <c:v>18.043299999999999</c:v>
              </c:pt>
              <c:pt idx="706">
                <c:v>18.043299999999999</c:v>
              </c:pt>
              <c:pt idx="707">
                <c:v>17.877700000000001</c:v>
              </c:pt>
              <c:pt idx="708">
                <c:v>17.866299999999999</c:v>
              </c:pt>
              <c:pt idx="709">
                <c:v>17.9316</c:v>
              </c:pt>
              <c:pt idx="710">
                <c:v>18.02</c:v>
              </c:pt>
              <c:pt idx="711">
                <c:v>18.02</c:v>
              </c:pt>
              <c:pt idx="712">
                <c:v>18.018899999999999</c:v>
              </c:pt>
              <c:pt idx="713">
                <c:v>18.146999999999998</c:v>
              </c:pt>
              <c:pt idx="714">
                <c:v>18.191800000000001</c:v>
              </c:pt>
              <c:pt idx="715">
                <c:v>18.174499999999998</c:v>
              </c:pt>
              <c:pt idx="716">
                <c:v>18.174499999999998</c:v>
              </c:pt>
              <c:pt idx="717">
                <c:v>17.960999999999999</c:v>
              </c:pt>
              <c:pt idx="718">
                <c:v>17.728200000000001</c:v>
              </c:pt>
              <c:pt idx="719">
                <c:v>17.662299999999998</c:v>
              </c:pt>
              <c:pt idx="720">
                <c:v>17.723700000000001</c:v>
              </c:pt>
              <c:pt idx="721">
                <c:v>17.723700000000001</c:v>
              </c:pt>
              <c:pt idx="722">
                <c:v>17.896699999999999</c:v>
              </c:pt>
              <c:pt idx="723">
                <c:v>17.970600000000001</c:v>
              </c:pt>
              <c:pt idx="724">
                <c:v>17.877099999999999</c:v>
              </c:pt>
              <c:pt idx="725">
                <c:v>17.8523</c:v>
              </c:pt>
              <c:pt idx="726">
                <c:v>17.8523</c:v>
              </c:pt>
              <c:pt idx="727">
                <c:v>17.790500000000002</c:v>
              </c:pt>
              <c:pt idx="728">
                <c:v>17.607099999999999</c:v>
              </c:pt>
              <c:pt idx="729">
                <c:v>17.7974</c:v>
              </c:pt>
              <c:pt idx="730">
                <c:v>17.8965</c:v>
              </c:pt>
              <c:pt idx="731">
                <c:v>17.8965</c:v>
              </c:pt>
              <c:pt idx="732">
                <c:v>17.5167</c:v>
              </c:pt>
              <c:pt idx="733">
                <c:v>17.458200000000001</c:v>
              </c:pt>
              <c:pt idx="734">
                <c:v>17.737100000000002</c:v>
              </c:pt>
              <c:pt idx="735">
                <c:v>17.767800000000001</c:v>
              </c:pt>
              <c:pt idx="736">
                <c:v>17.767800000000001</c:v>
              </c:pt>
              <c:pt idx="737">
                <c:v>18.236799999999999</c:v>
              </c:pt>
              <c:pt idx="738">
                <c:v>18.488299999999999</c:v>
              </c:pt>
              <c:pt idx="739">
                <c:v>18.575700000000001</c:v>
              </c:pt>
              <c:pt idx="740">
                <c:v>18.360499999999998</c:v>
              </c:pt>
              <c:pt idx="741">
                <c:v>18.360499999999998</c:v>
              </c:pt>
              <c:pt idx="742">
                <c:v>18.527999999999999</c:v>
              </c:pt>
              <c:pt idx="743">
                <c:v>18.520199999999999</c:v>
              </c:pt>
              <c:pt idx="744">
                <c:v>18.581</c:v>
              </c:pt>
              <c:pt idx="745">
                <c:v>18.895499999999998</c:v>
              </c:pt>
              <c:pt idx="746">
                <c:v>18.895499999999998</c:v>
              </c:pt>
              <c:pt idx="747">
                <c:v>19.1281</c:v>
              </c:pt>
              <c:pt idx="748">
                <c:v>19.3169</c:v>
              </c:pt>
              <c:pt idx="749">
                <c:v>19.446300000000001</c:v>
              </c:pt>
              <c:pt idx="750">
                <c:v>19.317299999999999</c:v>
              </c:pt>
              <c:pt idx="751">
                <c:v>19.317299999999999</c:v>
              </c:pt>
              <c:pt idx="752">
                <c:v>19.213799999999999</c:v>
              </c:pt>
              <c:pt idx="753">
                <c:v>19.226400000000002</c:v>
              </c:pt>
              <c:pt idx="754">
                <c:v>19.248000000000001</c:v>
              </c:pt>
              <c:pt idx="755">
                <c:v>18.989100000000001</c:v>
              </c:pt>
              <c:pt idx="756">
                <c:v>18.989100000000001</c:v>
              </c:pt>
              <c:pt idx="757">
                <c:v>19.000499999999999</c:v>
              </c:pt>
              <c:pt idx="758">
                <c:v>19.032</c:v>
              </c:pt>
              <c:pt idx="759">
                <c:v>18.953199999999999</c:v>
              </c:pt>
              <c:pt idx="760">
                <c:v>19.0962</c:v>
              </c:pt>
              <c:pt idx="761">
                <c:v>19.0962</c:v>
              </c:pt>
              <c:pt idx="762">
                <c:v>18.980899999999998</c:v>
              </c:pt>
              <c:pt idx="763">
                <c:v>18.8353</c:v>
              </c:pt>
              <c:pt idx="764">
                <c:v>18.932700000000001</c:v>
              </c:pt>
              <c:pt idx="765">
                <c:v>18.5793</c:v>
              </c:pt>
              <c:pt idx="766">
                <c:v>18.5793</c:v>
              </c:pt>
              <c:pt idx="767">
                <c:v>18.6418</c:v>
              </c:pt>
              <c:pt idx="768">
                <c:v>18.510000000000002</c:v>
              </c:pt>
              <c:pt idx="769">
                <c:v>18.410699999999999</c:v>
              </c:pt>
              <c:pt idx="770">
                <c:v>18.175000000000001</c:v>
              </c:pt>
              <c:pt idx="771">
                <c:v>18.175000000000001</c:v>
              </c:pt>
              <c:pt idx="772">
                <c:v>17.801400000000001</c:v>
              </c:pt>
              <c:pt idx="773">
                <c:v>17.931799999999999</c:v>
              </c:pt>
              <c:pt idx="774">
                <c:v>18.1477</c:v>
              </c:pt>
              <c:pt idx="775">
                <c:v>18.2896</c:v>
              </c:pt>
              <c:pt idx="776">
                <c:v>18.2896</c:v>
              </c:pt>
              <c:pt idx="777">
                <c:v>18.382000000000001</c:v>
              </c:pt>
              <c:pt idx="778">
                <c:v>17.731000000000002</c:v>
              </c:pt>
              <c:pt idx="779">
                <c:v>16.712199999999999</c:v>
              </c:pt>
              <c:pt idx="780">
                <c:v>16.633199999999999</c:v>
              </c:pt>
              <c:pt idx="781">
                <c:v>16.633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8.8941999999999997</c:v>
              </c:pt>
              <c:pt idx="1">
                <c:v>9.077</c:v>
              </c:pt>
              <c:pt idx="2">
                <c:v>9.0631000000000004</c:v>
              </c:pt>
              <c:pt idx="3">
                <c:v>9.1631999999999998</c:v>
              </c:pt>
              <c:pt idx="4">
                <c:v>9.1972000000000005</c:v>
              </c:pt>
              <c:pt idx="5">
                <c:v>9.0632999999999999</c:v>
              </c:pt>
              <c:pt idx="6">
                <c:v>9.0268999999999995</c:v>
              </c:pt>
              <c:pt idx="7">
                <c:v>8.9657</c:v>
              </c:pt>
              <c:pt idx="8">
                <c:v>9.1219999999999999</c:v>
              </c:pt>
              <c:pt idx="9">
                <c:v>9.1659000000000006</c:v>
              </c:pt>
              <c:pt idx="10">
                <c:v>9.2329000000000008</c:v>
              </c:pt>
              <c:pt idx="11">
                <c:v>9.1812000000000005</c:v>
              </c:pt>
              <c:pt idx="12">
                <c:v>9.4274000000000004</c:v>
              </c:pt>
              <c:pt idx="13">
                <c:v>9.4768000000000008</c:v>
              </c:pt>
              <c:pt idx="14">
                <c:v>9.4083000000000006</c:v>
              </c:pt>
              <c:pt idx="15">
                <c:v>9.3671000000000006</c:v>
              </c:pt>
              <c:pt idx="16">
                <c:v>9.3559000000000001</c:v>
              </c:pt>
              <c:pt idx="17">
                <c:v>9.3594000000000008</c:v>
              </c:pt>
              <c:pt idx="18">
                <c:v>9.4482999999999997</c:v>
              </c:pt>
              <c:pt idx="19">
                <c:v>9.5917999999999992</c:v>
              </c:pt>
              <c:pt idx="20">
                <c:v>9.5669000000000004</c:v>
              </c:pt>
              <c:pt idx="21">
                <c:v>9.5792000000000002</c:v>
              </c:pt>
              <c:pt idx="22">
                <c:v>9.6395</c:v>
              </c:pt>
              <c:pt idx="23">
                <c:v>9.6334</c:v>
              </c:pt>
              <c:pt idx="24">
                <c:v>9.5218000000000007</c:v>
              </c:pt>
              <c:pt idx="25">
                <c:v>9.5218000000000007</c:v>
              </c:pt>
              <c:pt idx="26">
                <c:v>9.5218000000000007</c:v>
              </c:pt>
              <c:pt idx="27">
                <c:v>9.5966000000000005</c:v>
              </c:pt>
              <c:pt idx="28">
                <c:v>9.6189</c:v>
              </c:pt>
              <c:pt idx="29">
                <c:v>9.5732999999999997</c:v>
              </c:pt>
              <c:pt idx="30">
                <c:v>9.6449999999999996</c:v>
              </c:pt>
              <c:pt idx="31">
                <c:v>9.7241999999999997</c:v>
              </c:pt>
              <c:pt idx="32">
                <c:v>9.7057000000000002</c:v>
              </c:pt>
              <c:pt idx="33">
                <c:v>9.8086000000000002</c:v>
              </c:pt>
              <c:pt idx="34">
                <c:v>9.8147000000000002</c:v>
              </c:pt>
              <c:pt idx="35">
                <c:v>9.8923000000000005</c:v>
              </c:pt>
              <c:pt idx="36">
                <c:v>9.8716000000000008</c:v>
              </c:pt>
              <c:pt idx="37">
                <c:v>9.8750999999999998</c:v>
              </c:pt>
              <c:pt idx="38">
                <c:v>9.8427000000000007</c:v>
              </c:pt>
              <c:pt idx="39">
                <c:v>9.8480000000000008</c:v>
              </c:pt>
              <c:pt idx="40">
                <c:v>8.9573</c:v>
              </c:pt>
              <c:pt idx="41">
                <c:v>8.8755000000000006</c:v>
              </c:pt>
              <c:pt idx="42">
                <c:v>8.7916000000000007</c:v>
              </c:pt>
              <c:pt idx="43">
                <c:v>8.8463999999999992</c:v>
              </c:pt>
              <c:pt idx="44">
                <c:v>8.9893999999999998</c:v>
              </c:pt>
              <c:pt idx="45">
                <c:v>8.9633000000000003</c:v>
              </c:pt>
              <c:pt idx="46">
                <c:v>8.9357000000000006</c:v>
              </c:pt>
              <c:pt idx="47">
                <c:v>8.9476999999999993</c:v>
              </c:pt>
              <c:pt idx="48">
                <c:v>8.9071999999999996</c:v>
              </c:pt>
              <c:pt idx="49">
                <c:v>8.8994</c:v>
              </c:pt>
              <c:pt idx="50">
                <c:v>8.8869000000000007</c:v>
              </c:pt>
              <c:pt idx="51">
                <c:v>8.9262999999999995</c:v>
              </c:pt>
              <c:pt idx="52">
                <c:v>8.9314999999999998</c:v>
              </c:pt>
              <c:pt idx="53">
                <c:v>8.9911999999999992</c:v>
              </c:pt>
              <c:pt idx="54">
                <c:v>9.0146999999999995</c:v>
              </c:pt>
              <c:pt idx="55">
                <c:v>9.0286000000000008</c:v>
              </c:pt>
              <c:pt idx="56">
                <c:v>9.0817999999999994</c:v>
              </c:pt>
              <c:pt idx="57">
                <c:v>9.2063000000000006</c:v>
              </c:pt>
              <c:pt idx="58">
                <c:v>9.2702000000000009</c:v>
              </c:pt>
              <c:pt idx="59">
                <c:v>9.2973999999999997</c:v>
              </c:pt>
              <c:pt idx="60">
                <c:v>9.2973999999999997</c:v>
              </c:pt>
              <c:pt idx="61">
                <c:v>9.3253000000000004</c:v>
              </c:pt>
              <c:pt idx="62">
                <c:v>9.3333999999999993</c:v>
              </c:pt>
              <c:pt idx="63">
                <c:v>9.3605999999999998</c:v>
              </c:pt>
              <c:pt idx="64">
                <c:v>9.3717000000000006</c:v>
              </c:pt>
              <c:pt idx="65">
                <c:v>9.4529999999999994</c:v>
              </c:pt>
              <c:pt idx="66">
                <c:v>9.6450999999999993</c:v>
              </c:pt>
              <c:pt idx="67">
                <c:v>9.6397999999999993</c:v>
              </c:pt>
              <c:pt idx="68">
                <c:v>9.6072000000000006</c:v>
              </c:pt>
              <c:pt idx="69">
                <c:v>9.6274999999999995</c:v>
              </c:pt>
              <c:pt idx="70">
                <c:v>9.6126000000000005</c:v>
              </c:pt>
              <c:pt idx="71">
                <c:v>9.6537000000000006</c:v>
              </c:pt>
              <c:pt idx="72">
                <c:v>9.6523000000000003</c:v>
              </c:pt>
              <c:pt idx="73">
                <c:v>9.6523000000000003</c:v>
              </c:pt>
              <c:pt idx="74">
                <c:v>9.6523000000000003</c:v>
              </c:pt>
              <c:pt idx="75">
                <c:v>9.6523000000000003</c:v>
              </c:pt>
              <c:pt idx="76">
                <c:v>9.6523000000000003</c:v>
              </c:pt>
              <c:pt idx="77">
                <c:v>9.9123000000000001</c:v>
              </c:pt>
              <c:pt idx="78">
                <c:v>10.0463</c:v>
              </c:pt>
              <c:pt idx="79">
                <c:v>10.0296</c:v>
              </c:pt>
              <c:pt idx="80">
                <c:v>10.1274</c:v>
              </c:pt>
              <c:pt idx="81">
                <c:v>10.1274</c:v>
              </c:pt>
              <c:pt idx="82">
                <c:v>10.1654</c:v>
              </c:pt>
              <c:pt idx="83">
                <c:v>10.186199999999999</c:v>
              </c:pt>
              <c:pt idx="84">
                <c:v>10.1904</c:v>
              </c:pt>
              <c:pt idx="85">
                <c:v>10.2355</c:v>
              </c:pt>
              <c:pt idx="86">
                <c:v>10.2486</c:v>
              </c:pt>
              <c:pt idx="87">
                <c:v>10.2719</c:v>
              </c:pt>
              <c:pt idx="88">
                <c:v>10.2796</c:v>
              </c:pt>
              <c:pt idx="89">
                <c:v>10.1922</c:v>
              </c:pt>
              <c:pt idx="90">
                <c:v>10.188599999999999</c:v>
              </c:pt>
              <c:pt idx="91">
                <c:v>10.188599999999999</c:v>
              </c:pt>
              <c:pt idx="92">
                <c:v>10.207700000000001</c:v>
              </c:pt>
              <c:pt idx="93">
                <c:v>10.2615</c:v>
              </c:pt>
              <c:pt idx="94">
                <c:v>10.324400000000001</c:v>
              </c:pt>
              <c:pt idx="95">
                <c:v>10.2982</c:v>
              </c:pt>
              <c:pt idx="96">
                <c:v>10.3177</c:v>
              </c:pt>
              <c:pt idx="97">
                <c:v>10.375</c:v>
              </c:pt>
              <c:pt idx="98">
                <c:v>10.420999999999999</c:v>
              </c:pt>
              <c:pt idx="99">
                <c:v>10.4374</c:v>
              </c:pt>
              <c:pt idx="100">
                <c:v>10.3543</c:v>
              </c:pt>
              <c:pt idx="101">
                <c:v>10.4361</c:v>
              </c:pt>
              <c:pt idx="102">
                <c:v>10.426500000000001</c:v>
              </c:pt>
              <c:pt idx="103">
                <c:v>10.4222</c:v>
              </c:pt>
              <c:pt idx="104">
                <c:v>10.4038</c:v>
              </c:pt>
              <c:pt idx="105">
                <c:v>9.3759999999999994</c:v>
              </c:pt>
              <c:pt idx="106">
                <c:v>9.3539999999999992</c:v>
              </c:pt>
              <c:pt idx="107">
                <c:v>9.2070000000000007</c:v>
              </c:pt>
              <c:pt idx="108">
                <c:v>9.2624999999999993</c:v>
              </c:pt>
              <c:pt idx="109">
                <c:v>9.2498000000000005</c:v>
              </c:pt>
              <c:pt idx="110">
                <c:v>9.2576999999999998</c:v>
              </c:pt>
              <c:pt idx="111">
                <c:v>9.2612000000000005</c:v>
              </c:pt>
              <c:pt idx="112">
                <c:v>9.2681000000000004</c:v>
              </c:pt>
              <c:pt idx="113">
                <c:v>9.3021999999999991</c:v>
              </c:pt>
              <c:pt idx="114">
                <c:v>9.3729999999999993</c:v>
              </c:pt>
              <c:pt idx="115">
                <c:v>9.3894000000000002</c:v>
              </c:pt>
              <c:pt idx="116">
                <c:v>9.3729999999999993</c:v>
              </c:pt>
              <c:pt idx="117">
                <c:v>9.4406999999999996</c:v>
              </c:pt>
              <c:pt idx="118">
                <c:v>9.4068000000000005</c:v>
              </c:pt>
              <c:pt idx="119">
                <c:v>9.3661999999999992</c:v>
              </c:pt>
              <c:pt idx="120">
                <c:v>9.4023000000000003</c:v>
              </c:pt>
              <c:pt idx="121">
                <c:v>9.4189000000000007</c:v>
              </c:pt>
              <c:pt idx="122">
                <c:v>9.3696000000000002</c:v>
              </c:pt>
              <c:pt idx="123">
                <c:v>9.3345000000000002</c:v>
              </c:pt>
              <c:pt idx="124">
                <c:v>9.2987000000000002</c:v>
              </c:pt>
              <c:pt idx="125">
                <c:v>9.3473000000000006</c:v>
              </c:pt>
              <c:pt idx="126">
                <c:v>9.3667999999999996</c:v>
              </c:pt>
              <c:pt idx="127">
                <c:v>9.3731000000000009</c:v>
              </c:pt>
              <c:pt idx="128">
                <c:v>9.3519000000000005</c:v>
              </c:pt>
              <c:pt idx="129">
                <c:v>9.3280999999999992</c:v>
              </c:pt>
              <c:pt idx="130">
                <c:v>9.2897999999999996</c:v>
              </c:pt>
              <c:pt idx="131">
                <c:v>9.3114000000000008</c:v>
              </c:pt>
              <c:pt idx="132">
                <c:v>9.3230000000000004</c:v>
              </c:pt>
              <c:pt idx="133">
                <c:v>9.3835999999999995</c:v>
              </c:pt>
              <c:pt idx="134">
                <c:v>9.5302000000000007</c:v>
              </c:pt>
              <c:pt idx="135">
                <c:v>9.6252999999999993</c:v>
              </c:pt>
              <c:pt idx="136">
                <c:v>9.5997000000000003</c:v>
              </c:pt>
              <c:pt idx="137">
                <c:v>9.6308000000000007</c:v>
              </c:pt>
              <c:pt idx="138">
                <c:v>9.5663999999999998</c:v>
              </c:pt>
              <c:pt idx="139">
                <c:v>9.5388000000000002</c:v>
              </c:pt>
              <c:pt idx="140">
                <c:v>9.5882000000000005</c:v>
              </c:pt>
              <c:pt idx="141">
                <c:v>9.5882000000000005</c:v>
              </c:pt>
              <c:pt idx="142">
                <c:v>9.6332000000000004</c:v>
              </c:pt>
              <c:pt idx="143">
                <c:v>9.6762999999999995</c:v>
              </c:pt>
              <c:pt idx="144">
                <c:v>9.7769999999999992</c:v>
              </c:pt>
              <c:pt idx="145">
                <c:v>9.6618999999999993</c:v>
              </c:pt>
              <c:pt idx="146">
                <c:v>9.7125000000000004</c:v>
              </c:pt>
              <c:pt idx="147">
                <c:v>9.4593000000000007</c:v>
              </c:pt>
              <c:pt idx="148">
                <c:v>9.4478000000000009</c:v>
              </c:pt>
              <c:pt idx="149">
                <c:v>9.5204000000000004</c:v>
              </c:pt>
              <c:pt idx="150">
                <c:v>9.4619999999999997</c:v>
              </c:pt>
              <c:pt idx="151">
                <c:v>9.2470999999999997</c:v>
              </c:pt>
              <c:pt idx="152">
                <c:v>9.1965000000000003</c:v>
              </c:pt>
              <c:pt idx="153">
                <c:v>9.1827000000000005</c:v>
              </c:pt>
              <c:pt idx="154">
                <c:v>9.0558999999999994</c:v>
              </c:pt>
              <c:pt idx="155">
                <c:v>8.8813999999999993</c:v>
              </c:pt>
              <c:pt idx="156">
                <c:v>8.7492000000000001</c:v>
              </c:pt>
              <c:pt idx="157">
                <c:v>8.6987000000000005</c:v>
              </c:pt>
              <c:pt idx="158">
                <c:v>8.7256999999999998</c:v>
              </c:pt>
              <c:pt idx="159">
                <c:v>8.9580000000000002</c:v>
              </c:pt>
              <c:pt idx="160">
                <c:v>8.8202999999999996</c:v>
              </c:pt>
              <c:pt idx="161">
                <c:v>8.8308</c:v>
              </c:pt>
              <c:pt idx="162">
                <c:v>8.9525000000000006</c:v>
              </c:pt>
              <c:pt idx="163">
                <c:v>9.0419</c:v>
              </c:pt>
              <c:pt idx="164">
                <c:v>9.0779999999999994</c:v>
              </c:pt>
              <c:pt idx="165">
                <c:v>9.1266999999999996</c:v>
              </c:pt>
              <c:pt idx="166">
                <c:v>9.1648999999999994</c:v>
              </c:pt>
              <c:pt idx="167">
                <c:v>9.2281999999999993</c:v>
              </c:pt>
              <c:pt idx="168">
                <c:v>9.3046000000000006</c:v>
              </c:pt>
              <c:pt idx="169">
                <c:v>9.2474000000000007</c:v>
              </c:pt>
              <c:pt idx="170">
                <c:v>9.1639999999999997</c:v>
              </c:pt>
              <c:pt idx="171">
                <c:v>8.0443999999999996</c:v>
              </c:pt>
              <c:pt idx="172">
                <c:v>8.0531000000000006</c:v>
              </c:pt>
              <c:pt idx="173">
                <c:v>8.0632999999999999</c:v>
              </c:pt>
              <c:pt idx="174">
                <c:v>8.0380000000000003</c:v>
              </c:pt>
              <c:pt idx="175">
                <c:v>8.0861999999999998</c:v>
              </c:pt>
              <c:pt idx="176">
                <c:v>8.1066000000000003</c:v>
              </c:pt>
              <c:pt idx="177">
                <c:v>8.1226000000000003</c:v>
              </c:pt>
              <c:pt idx="178">
                <c:v>8.0873000000000008</c:v>
              </c:pt>
              <c:pt idx="179">
                <c:v>8.1114999999999995</c:v>
              </c:pt>
              <c:pt idx="180">
                <c:v>8.0871999999999993</c:v>
              </c:pt>
              <c:pt idx="181">
                <c:v>8.1013999999999999</c:v>
              </c:pt>
              <c:pt idx="182">
                <c:v>8.1067</c:v>
              </c:pt>
              <c:pt idx="183">
                <c:v>8.1927000000000003</c:v>
              </c:pt>
              <c:pt idx="184">
                <c:v>8.1743000000000006</c:v>
              </c:pt>
              <c:pt idx="185">
                <c:v>8.1594999999999995</c:v>
              </c:pt>
              <c:pt idx="186">
                <c:v>8.1501000000000001</c:v>
              </c:pt>
              <c:pt idx="187">
                <c:v>8.1501000000000001</c:v>
              </c:pt>
              <c:pt idx="188">
                <c:v>8.1305999999999994</c:v>
              </c:pt>
              <c:pt idx="189">
                <c:v>8.2254000000000005</c:v>
              </c:pt>
              <c:pt idx="190">
                <c:v>8.1986000000000008</c:v>
              </c:pt>
              <c:pt idx="191">
                <c:v>8.1888000000000005</c:v>
              </c:pt>
              <c:pt idx="192">
                <c:v>8.1536000000000008</c:v>
              </c:pt>
              <c:pt idx="193">
                <c:v>8.1593</c:v>
              </c:pt>
              <c:pt idx="194">
                <c:v>8.1635000000000009</c:v>
              </c:pt>
              <c:pt idx="195">
                <c:v>8.2521000000000004</c:v>
              </c:pt>
              <c:pt idx="196">
                <c:v>8.2916000000000007</c:v>
              </c:pt>
              <c:pt idx="197">
                <c:v>8.2698</c:v>
              </c:pt>
              <c:pt idx="198">
                <c:v>8.2843</c:v>
              </c:pt>
              <c:pt idx="199">
                <c:v>8.3188999999999993</c:v>
              </c:pt>
              <c:pt idx="200">
                <c:v>8.3003</c:v>
              </c:pt>
              <c:pt idx="201">
                <c:v>8.3368000000000002</c:v>
              </c:pt>
              <c:pt idx="202">
                <c:v>8.3269000000000002</c:v>
              </c:pt>
              <c:pt idx="203">
                <c:v>8.3491</c:v>
              </c:pt>
              <c:pt idx="204">
                <c:v>8.3687000000000005</c:v>
              </c:pt>
              <c:pt idx="205">
                <c:v>8.3918999999999997</c:v>
              </c:pt>
              <c:pt idx="206">
                <c:v>8.4131999999999998</c:v>
              </c:pt>
              <c:pt idx="207">
                <c:v>8.4131999999999998</c:v>
              </c:pt>
              <c:pt idx="208">
                <c:v>8.4779999999999998</c:v>
              </c:pt>
              <c:pt idx="209">
                <c:v>8.4501000000000008</c:v>
              </c:pt>
              <c:pt idx="210">
                <c:v>8.4702999999999999</c:v>
              </c:pt>
              <c:pt idx="211">
                <c:v>8.4716000000000005</c:v>
              </c:pt>
              <c:pt idx="212">
                <c:v>8.4746000000000006</c:v>
              </c:pt>
              <c:pt idx="213">
                <c:v>8.5332000000000008</c:v>
              </c:pt>
              <c:pt idx="214">
                <c:v>8.5587</c:v>
              </c:pt>
              <c:pt idx="215">
                <c:v>8.5337999999999994</c:v>
              </c:pt>
              <c:pt idx="216">
                <c:v>8.5050000000000008</c:v>
              </c:pt>
              <c:pt idx="217">
                <c:v>8.4992000000000001</c:v>
              </c:pt>
              <c:pt idx="218">
                <c:v>8.4598999999999993</c:v>
              </c:pt>
              <c:pt idx="219">
                <c:v>8.4771000000000001</c:v>
              </c:pt>
              <c:pt idx="220">
                <c:v>8.3986999999999998</c:v>
              </c:pt>
              <c:pt idx="221">
                <c:v>8.4586000000000006</c:v>
              </c:pt>
              <c:pt idx="222">
                <c:v>8.4575999999999993</c:v>
              </c:pt>
              <c:pt idx="223">
                <c:v>8.5121000000000002</c:v>
              </c:pt>
              <c:pt idx="224">
                <c:v>8.6654</c:v>
              </c:pt>
              <c:pt idx="225">
                <c:v>8.6488999999999994</c:v>
              </c:pt>
              <c:pt idx="226">
                <c:v>8.6278000000000006</c:v>
              </c:pt>
              <c:pt idx="227">
                <c:v>8.6427999999999994</c:v>
              </c:pt>
              <c:pt idx="228">
                <c:v>8.6382999999999992</c:v>
              </c:pt>
              <c:pt idx="229">
                <c:v>8.6396999999999995</c:v>
              </c:pt>
              <c:pt idx="230">
                <c:v>8.7459000000000007</c:v>
              </c:pt>
              <c:pt idx="231">
                <c:v>8.7632999999999992</c:v>
              </c:pt>
              <c:pt idx="232">
                <c:v>8.7674000000000003</c:v>
              </c:pt>
              <c:pt idx="233">
                <c:v>8.6079000000000008</c:v>
              </c:pt>
              <c:pt idx="234">
                <c:v>8.6249000000000002</c:v>
              </c:pt>
              <c:pt idx="235">
                <c:v>8.6189999999999998</c:v>
              </c:pt>
              <c:pt idx="236">
                <c:v>8.6702999999999992</c:v>
              </c:pt>
              <c:pt idx="237">
                <c:v>8.7239000000000004</c:v>
              </c:pt>
              <c:pt idx="238">
                <c:v>8.7411999999999992</c:v>
              </c:pt>
              <c:pt idx="239">
                <c:v>8.6355000000000004</c:v>
              </c:pt>
              <c:pt idx="240">
                <c:v>8.6670999999999996</c:v>
              </c:pt>
              <c:pt idx="241">
                <c:v>8.7077000000000009</c:v>
              </c:pt>
              <c:pt idx="242">
                <c:v>8.7367000000000008</c:v>
              </c:pt>
              <c:pt idx="243">
                <c:v>8.7464999999999993</c:v>
              </c:pt>
              <c:pt idx="244">
                <c:v>8.7006999999999994</c:v>
              </c:pt>
              <c:pt idx="245">
                <c:v>8.6479999999999997</c:v>
              </c:pt>
              <c:pt idx="246">
                <c:v>8.6411999999999995</c:v>
              </c:pt>
              <c:pt idx="247">
                <c:v>8.6357999999999997</c:v>
              </c:pt>
              <c:pt idx="248">
                <c:v>8.7365999999999993</c:v>
              </c:pt>
              <c:pt idx="249">
                <c:v>8.7730999999999995</c:v>
              </c:pt>
              <c:pt idx="250">
                <c:v>8.7702000000000009</c:v>
              </c:pt>
              <c:pt idx="251">
                <c:v>8.8686000000000007</c:v>
              </c:pt>
              <c:pt idx="252">
                <c:v>8.8059999999999992</c:v>
              </c:pt>
              <c:pt idx="253">
                <c:v>8.7039000000000009</c:v>
              </c:pt>
              <c:pt idx="254">
                <c:v>8.7089999999999996</c:v>
              </c:pt>
              <c:pt idx="255">
                <c:v>8.6748999999999992</c:v>
              </c:pt>
              <c:pt idx="256">
                <c:v>8.7193000000000005</c:v>
              </c:pt>
              <c:pt idx="257">
                <c:v>8.7090999999999994</c:v>
              </c:pt>
              <c:pt idx="258">
                <c:v>8.5428999999999995</c:v>
              </c:pt>
              <c:pt idx="259">
                <c:v>8.5558999999999994</c:v>
              </c:pt>
              <c:pt idx="260">
                <c:v>8.6183999999999994</c:v>
              </c:pt>
              <c:pt idx="261">
                <c:v>8.5624000000000002</c:v>
              </c:pt>
              <c:pt idx="262">
                <c:v>8.5883000000000003</c:v>
              </c:pt>
              <c:pt idx="263">
                <c:v>8.5875000000000004</c:v>
              </c:pt>
              <c:pt idx="264">
                <c:v>8.6249000000000002</c:v>
              </c:pt>
              <c:pt idx="265">
                <c:v>8.5972000000000008</c:v>
              </c:pt>
              <c:pt idx="266">
                <c:v>8.6027000000000005</c:v>
              </c:pt>
              <c:pt idx="267">
                <c:v>8.6050000000000004</c:v>
              </c:pt>
              <c:pt idx="268">
                <c:v>8.5940999999999992</c:v>
              </c:pt>
              <c:pt idx="269">
                <c:v>8.5648</c:v>
              </c:pt>
              <c:pt idx="270">
                <c:v>8.5671999999999997</c:v>
              </c:pt>
              <c:pt idx="271">
                <c:v>8.5928000000000004</c:v>
              </c:pt>
              <c:pt idx="272">
                <c:v>8.7362000000000002</c:v>
              </c:pt>
              <c:pt idx="273">
                <c:v>8.7486999999999995</c:v>
              </c:pt>
              <c:pt idx="274">
                <c:v>8.6885999999999992</c:v>
              </c:pt>
              <c:pt idx="275">
                <c:v>8.7020999999999997</c:v>
              </c:pt>
              <c:pt idx="276">
                <c:v>8.6969999999999992</c:v>
              </c:pt>
              <c:pt idx="277">
                <c:v>8.6969999999999992</c:v>
              </c:pt>
              <c:pt idx="278">
                <c:v>8.6969999999999992</c:v>
              </c:pt>
              <c:pt idx="279">
                <c:v>8.6969999999999992</c:v>
              </c:pt>
              <c:pt idx="280">
                <c:v>8.6969999999999992</c:v>
              </c:pt>
              <c:pt idx="281">
                <c:v>8.6969999999999992</c:v>
              </c:pt>
              <c:pt idx="282">
                <c:v>8.6961999999999993</c:v>
              </c:pt>
              <c:pt idx="283">
                <c:v>8.5744000000000007</c:v>
              </c:pt>
              <c:pt idx="284">
                <c:v>8.5510000000000002</c:v>
              </c:pt>
              <c:pt idx="285">
                <c:v>8.6233000000000004</c:v>
              </c:pt>
              <c:pt idx="286">
                <c:v>8.5543999999999993</c:v>
              </c:pt>
              <c:pt idx="287">
                <c:v>8.5402000000000005</c:v>
              </c:pt>
              <c:pt idx="288">
                <c:v>8.5374999999999996</c:v>
              </c:pt>
              <c:pt idx="289">
                <c:v>8.5396000000000001</c:v>
              </c:pt>
              <c:pt idx="290">
                <c:v>8.5448000000000004</c:v>
              </c:pt>
              <c:pt idx="291">
                <c:v>8.5004000000000008</c:v>
              </c:pt>
              <c:pt idx="292">
                <c:v>8.5259</c:v>
              </c:pt>
              <c:pt idx="293">
                <c:v>8.5159000000000002</c:v>
              </c:pt>
              <c:pt idx="294">
                <c:v>8.4699000000000009</c:v>
              </c:pt>
              <c:pt idx="295">
                <c:v>8.4852000000000007</c:v>
              </c:pt>
              <c:pt idx="296">
                <c:v>8.4891000000000005</c:v>
              </c:pt>
              <c:pt idx="297">
                <c:v>8.516</c:v>
              </c:pt>
              <c:pt idx="298">
                <c:v>8.5168999999999997</c:v>
              </c:pt>
              <c:pt idx="299">
                <c:v>8.5929000000000002</c:v>
              </c:pt>
              <c:pt idx="300">
                <c:v>8.5649999999999995</c:v>
              </c:pt>
              <c:pt idx="301">
                <c:v>8.5512999999999995</c:v>
              </c:pt>
              <c:pt idx="302">
                <c:v>8.5518000000000001</c:v>
              </c:pt>
              <c:pt idx="303">
                <c:v>7.9798999999999998</c:v>
              </c:pt>
              <c:pt idx="304">
                <c:v>7.8724999999999996</c:v>
              </c:pt>
              <c:pt idx="305">
                <c:v>7.8582000000000001</c:v>
              </c:pt>
              <c:pt idx="306">
                <c:v>7.8243999999999998</c:v>
              </c:pt>
              <c:pt idx="307">
                <c:v>7.8224</c:v>
              </c:pt>
              <c:pt idx="308">
                <c:v>7.8377999999999997</c:v>
              </c:pt>
              <c:pt idx="309">
                <c:v>7.8045</c:v>
              </c:pt>
              <c:pt idx="310">
                <c:v>7.7386999999999997</c:v>
              </c:pt>
              <c:pt idx="311">
                <c:v>7.7175000000000002</c:v>
              </c:pt>
              <c:pt idx="312">
                <c:v>7.8209999999999997</c:v>
              </c:pt>
              <c:pt idx="313">
                <c:v>7.7422000000000004</c:v>
              </c:pt>
              <c:pt idx="314">
                <c:v>7.6896000000000004</c:v>
              </c:pt>
              <c:pt idx="315">
                <c:v>7.7114000000000003</c:v>
              </c:pt>
              <c:pt idx="316">
                <c:v>7.7248000000000001</c:v>
              </c:pt>
              <c:pt idx="317">
                <c:v>7.7541000000000002</c:v>
              </c:pt>
              <c:pt idx="318">
                <c:v>7.7404000000000002</c:v>
              </c:pt>
              <c:pt idx="319">
                <c:v>7.7294</c:v>
              </c:pt>
              <c:pt idx="320">
                <c:v>7.7263999999999999</c:v>
              </c:pt>
              <c:pt idx="321">
                <c:v>7.7332000000000001</c:v>
              </c:pt>
              <c:pt idx="322">
                <c:v>7.7161999999999997</c:v>
              </c:pt>
              <c:pt idx="323">
                <c:v>7.7850000000000001</c:v>
              </c:pt>
              <c:pt idx="324">
                <c:v>7.7271999999999998</c:v>
              </c:pt>
              <c:pt idx="325">
                <c:v>7.7290000000000001</c:v>
              </c:pt>
              <c:pt idx="326">
                <c:v>7.7362000000000002</c:v>
              </c:pt>
              <c:pt idx="327">
                <c:v>7.7362000000000002</c:v>
              </c:pt>
              <c:pt idx="328">
                <c:v>7.7362000000000002</c:v>
              </c:pt>
              <c:pt idx="329">
                <c:v>7.7447999999999997</c:v>
              </c:pt>
              <c:pt idx="330">
                <c:v>7.7416999999999998</c:v>
              </c:pt>
              <c:pt idx="331">
                <c:v>7.7912999999999997</c:v>
              </c:pt>
              <c:pt idx="332">
                <c:v>7.7680999999999996</c:v>
              </c:pt>
              <c:pt idx="333">
                <c:v>7.7653999999999996</c:v>
              </c:pt>
              <c:pt idx="334">
                <c:v>7.7793999999999999</c:v>
              </c:pt>
              <c:pt idx="335">
                <c:v>7.7850999999999999</c:v>
              </c:pt>
              <c:pt idx="336">
                <c:v>7.8258999999999999</c:v>
              </c:pt>
              <c:pt idx="337">
                <c:v>7.8784000000000001</c:v>
              </c:pt>
              <c:pt idx="338">
                <c:v>7.8905000000000003</c:v>
              </c:pt>
              <c:pt idx="339">
                <c:v>7.9215</c:v>
              </c:pt>
              <c:pt idx="340">
                <c:v>7.8955000000000002</c:v>
              </c:pt>
              <c:pt idx="341">
                <c:v>7.9040999999999997</c:v>
              </c:pt>
              <c:pt idx="342">
                <c:v>7.9268000000000001</c:v>
              </c:pt>
              <c:pt idx="343">
                <c:v>7.9196999999999997</c:v>
              </c:pt>
              <c:pt idx="344">
                <c:v>7.9234</c:v>
              </c:pt>
              <c:pt idx="345">
                <c:v>7.9443000000000001</c:v>
              </c:pt>
              <c:pt idx="346">
                <c:v>7.9695</c:v>
              </c:pt>
              <c:pt idx="347">
                <c:v>7.9901</c:v>
              </c:pt>
              <c:pt idx="348">
                <c:v>8.2257999999999996</c:v>
              </c:pt>
              <c:pt idx="349">
                <c:v>8.2704000000000004</c:v>
              </c:pt>
              <c:pt idx="350">
                <c:v>8.3449000000000009</c:v>
              </c:pt>
              <c:pt idx="351">
                <c:v>8.3684999999999992</c:v>
              </c:pt>
              <c:pt idx="352">
                <c:v>8.3644999999999996</c:v>
              </c:pt>
              <c:pt idx="353">
                <c:v>8.4389000000000003</c:v>
              </c:pt>
              <c:pt idx="354">
                <c:v>8.4639000000000006</c:v>
              </c:pt>
              <c:pt idx="355">
                <c:v>8.4818999999999996</c:v>
              </c:pt>
              <c:pt idx="356">
                <c:v>8.5673999999999992</c:v>
              </c:pt>
              <c:pt idx="357">
                <c:v>8.6236999999999995</c:v>
              </c:pt>
              <c:pt idx="358">
                <c:v>8.5747</c:v>
              </c:pt>
              <c:pt idx="359">
                <c:v>8.5427999999999997</c:v>
              </c:pt>
              <c:pt idx="360">
                <c:v>8.5664999999999996</c:v>
              </c:pt>
              <c:pt idx="361">
                <c:v>8.4811999999999994</c:v>
              </c:pt>
              <c:pt idx="362">
                <c:v>8.0981000000000005</c:v>
              </c:pt>
              <c:pt idx="363">
                <c:v>8.2811000000000003</c:v>
              </c:pt>
              <c:pt idx="364">
                <c:v>8.4018999999999995</c:v>
              </c:pt>
              <c:pt idx="365">
                <c:v>6.6645000000000003</c:v>
              </c:pt>
              <c:pt idx="366">
                <c:v>6.7004000000000001</c:v>
              </c:pt>
              <c:pt idx="367">
                <c:v>6.6825000000000001</c:v>
              </c:pt>
              <c:pt idx="368">
                <c:v>6.9051</c:v>
              </c:pt>
              <c:pt idx="369">
                <c:v>7.4297000000000004</c:v>
              </c:pt>
              <c:pt idx="370">
                <c:v>7.5034999999999998</c:v>
              </c:pt>
              <c:pt idx="371">
                <c:v>7.5552000000000001</c:v>
              </c:pt>
              <c:pt idx="372">
                <c:v>7.5452000000000004</c:v>
              </c:pt>
              <c:pt idx="373">
                <c:v>7.5761000000000003</c:v>
              </c:pt>
              <c:pt idx="374">
                <c:v>7.6474000000000002</c:v>
              </c:pt>
              <c:pt idx="375">
                <c:v>7.6726000000000001</c:v>
              </c:pt>
              <c:pt idx="376">
                <c:v>7.6433999999999997</c:v>
              </c:pt>
              <c:pt idx="377">
                <c:v>7.7004999999999999</c:v>
              </c:pt>
              <c:pt idx="378">
                <c:v>7.7333999999999996</c:v>
              </c:pt>
              <c:pt idx="379">
                <c:v>7.6996000000000002</c:v>
              </c:pt>
              <c:pt idx="380">
                <c:v>7.7175000000000002</c:v>
              </c:pt>
              <c:pt idx="381">
                <c:v>7.7018000000000004</c:v>
              </c:pt>
              <c:pt idx="382">
                <c:v>7.7576000000000001</c:v>
              </c:pt>
              <c:pt idx="383">
                <c:v>7.7808000000000002</c:v>
              </c:pt>
              <c:pt idx="384">
                <c:v>7.774</c:v>
              </c:pt>
              <c:pt idx="385">
                <c:v>7.7850999999999999</c:v>
              </c:pt>
              <c:pt idx="386">
                <c:v>7.7884000000000002</c:v>
              </c:pt>
              <c:pt idx="387">
                <c:v>7.7638999999999996</c:v>
              </c:pt>
              <c:pt idx="388">
                <c:v>7.8144</c:v>
              </c:pt>
              <c:pt idx="389">
                <c:v>7.7412999999999998</c:v>
              </c:pt>
              <c:pt idx="390">
                <c:v>7.7742000000000004</c:v>
              </c:pt>
              <c:pt idx="391">
                <c:v>7.8019999999999996</c:v>
              </c:pt>
              <c:pt idx="392">
                <c:v>7.8281999999999998</c:v>
              </c:pt>
              <c:pt idx="393">
                <c:v>7.8281999999999998</c:v>
              </c:pt>
              <c:pt idx="394">
                <c:v>7.8193000000000001</c:v>
              </c:pt>
              <c:pt idx="395">
                <c:v>7.8750999999999998</c:v>
              </c:pt>
              <c:pt idx="396">
                <c:v>7.9015000000000004</c:v>
              </c:pt>
              <c:pt idx="397">
                <c:v>7.8974000000000002</c:v>
              </c:pt>
              <c:pt idx="398">
                <c:v>7.9462000000000002</c:v>
              </c:pt>
              <c:pt idx="399">
                <c:v>7.9946999999999999</c:v>
              </c:pt>
              <c:pt idx="400">
                <c:v>8.0622000000000007</c:v>
              </c:pt>
              <c:pt idx="401">
                <c:v>8.0526999999999997</c:v>
              </c:pt>
              <c:pt idx="402">
                <c:v>8.0210000000000008</c:v>
              </c:pt>
              <c:pt idx="403">
                <c:v>7.9743000000000004</c:v>
              </c:pt>
              <c:pt idx="404">
                <c:v>7.9084000000000003</c:v>
              </c:pt>
              <c:pt idx="405">
                <c:v>7.8335999999999997</c:v>
              </c:pt>
              <c:pt idx="406">
                <c:v>7.8471000000000002</c:v>
              </c:pt>
              <c:pt idx="407">
                <c:v>7.8278999999999996</c:v>
              </c:pt>
              <c:pt idx="408">
                <c:v>7.8883999999999999</c:v>
              </c:pt>
              <c:pt idx="409">
                <c:v>7.8765000000000001</c:v>
              </c:pt>
              <c:pt idx="410">
                <c:v>7.9036</c:v>
              </c:pt>
              <c:pt idx="411">
                <c:v>7.9092000000000002</c:v>
              </c:pt>
              <c:pt idx="412">
                <c:v>7.9347000000000003</c:v>
              </c:pt>
              <c:pt idx="413">
                <c:v>7.9606000000000003</c:v>
              </c:pt>
              <c:pt idx="414">
                <c:v>7.9885999999999999</c:v>
              </c:pt>
              <c:pt idx="415">
                <c:v>7.9412000000000003</c:v>
              </c:pt>
              <c:pt idx="416">
                <c:v>7.9600999999999997</c:v>
              </c:pt>
              <c:pt idx="417">
                <c:v>7.9756</c:v>
              </c:pt>
              <c:pt idx="418">
                <c:v>7.9566999999999997</c:v>
              </c:pt>
              <c:pt idx="419">
                <c:v>7.9509999999999996</c:v>
              </c:pt>
              <c:pt idx="420">
                <c:v>7.9507000000000003</c:v>
              </c:pt>
              <c:pt idx="421">
                <c:v>7.9778000000000002</c:v>
              </c:pt>
              <c:pt idx="422">
                <c:v>8.0806000000000004</c:v>
              </c:pt>
              <c:pt idx="423">
                <c:v>8.1632999999999996</c:v>
              </c:pt>
              <c:pt idx="424">
                <c:v>8.2010000000000005</c:v>
              </c:pt>
              <c:pt idx="425">
                <c:v>8.1769999999999996</c:v>
              </c:pt>
              <c:pt idx="426">
                <c:v>8.2309999999999999</c:v>
              </c:pt>
              <c:pt idx="427">
                <c:v>8.1666000000000007</c:v>
              </c:pt>
              <c:pt idx="428">
                <c:v>8.1831999999999994</c:v>
              </c:pt>
              <c:pt idx="429">
                <c:v>8.2218999999999998</c:v>
              </c:pt>
              <c:pt idx="430">
                <c:v>8.2715999999999994</c:v>
              </c:pt>
              <c:pt idx="431">
                <c:v>8.2638999999999996</c:v>
              </c:pt>
              <c:pt idx="432">
                <c:v>7.2060000000000004</c:v>
              </c:pt>
              <c:pt idx="433">
                <c:v>7.2872000000000003</c:v>
              </c:pt>
              <c:pt idx="434">
                <c:v>7.6437999999999997</c:v>
              </c:pt>
              <c:pt idx="435">
                <c:v>7.9196999999999997</c:v>
              </c:pt>
              <c:pt idx="436">
                <c:v>8.1586999999999996</c:v>
              </c:pt>
              <c:pt idx="437">
                <c:v>8.1120000000000001</c:v>
              </c:pt>
              <c:pt idx="438">
                <c:v>8.1448</c:v>
              </c:pt>
              <c:pt idx="439">
                <c:v>8.1946999999999992</c:v>
              </c:pt>
              <c:pt idx="440">
                <c:v>8.1410999999999998</c:v>
              </c:pt>
              <c:pt idx="441">
                <c:v>8.1309000000000005</c:v>
              </c:pt>
              <c:pt idx="442">
                <c:v>8.2078000000000007</c:v>
              </c:pt>
              <c:pt idx="443">
                <c:v>8.3119999999999994</c:v>
              </c:pt>
              <c:pt idx="444">
                <c:v>8.2711000000000006</c:v>
              </c:pt>
              <c:pt idx="445">
                <c:v>8.3026</c:v>
              </c:pt>
              <c:pt idx="446">
                <c:v>8.3437999999999999</c:v>
              </c:pt>
              <c:pt idx="447">
                <c:v>8.3437999999999999</c:v>
              </c:pt>
              <c:pt idx="448">
                <c:v>8.3437999999999999</c:v>
              </c:pt>
              <c:pt idx="449">
                <c:v>8.3546999999999993</c:v>
              </c:pt>
              <c:pt idx="450">
                <c:v>8.2973999999999997</c:v>
              </c:pt>
              <c:pt idx="451">
                <c:v>8.3560999999999996</c:v>
              </c:pt>
              <c:pt idx="452">
                <c:v>8.3452000000000002</c:v>
              </c:pt>
              <c:pt idx="453">
                <c:v>8.2522000000000002</c:v>
              </c:pt>
              <c:pt idx="454">
                <c:v>8.2543000000000006</c:v>
              </c:pt>
              <c:pt idx="455">
                <c:v>8.2491000000000003</c:v>
              </c:pt>
              <c:pt idx="456">
                <c:v>8.2799999999999994</c:v>
              </c:pt>
              <c:pt idx="457">
                <c:v>8.6536000000000008</c:v>
              </c:pt>
              <c:pt idx="458">
                <c:v>8.7089999999999996</c:v>
              </c:pt>
              <c:pt idx="459">
                <c:v>8.6356000000000002</c:v>
              </c:pt>
              <c:pt idx="460">
                <c:v>8.6518999999999995</c:v>
              </c:pt>
              <c:pt idx="461">
                <c:v>8.6702999999999992</c:v>
              </c:pt>
              <c:pt idx="462">
                <c:v>8.6685999999999996</c:v>
              </c:pt>
              <c:pt idx="463">
                <c:v>8.7239000000000004</c:v>
              </c:pt>
              <c:pt idx="464">
                <c:v>8.7295999999999996</c:v>
              </c:pt>
              <c:pt idx="465">
                <c:v>8.7782</c:v>
              </c:pt>
              <c:pt idx="466">
                <c:v>8.8085000000000004</c:v>
              </c:pt>
              <c:pt idx="467">
                <c:v>8.8490000000000002</c:v>
              </c:pt>
              <c:pt idx="468">
                <c:v>8.8582999999999998</c:v>
              </c:pt>
              <c:pt idx="469">
                <c:v>8.8582999999999998</c:v>
              </c:pt>
              <c:pt idx="470">
                <c:v>8.8491999999999997</c:v>
              </c:pt>
              <c:pt idx="471">
                <c:v>8.8034999999999997</c:v>
              </c:pt>
              <c:pt idx="472">
                <c:v>8.9132999999999996</c:v>
              </c:pt>
              <c:pt idx="473">
                <c:v>8.9532000000000007</c:v>
              </c:pt>
              <c:pt idx="474">
                <c:v>8.9452999999999996</c:v>
              </c:pt>
              <c:pt idx="475">
                <c:v>8.9796999999999993</c:v>
              </c:pt>
              <c:pt idx="476">
                <c:v>8.9779</c:v>
              </c:pt>
              <c:pt idx="477">
                <c:v>8.9850999999999992</c:v>
              </c:pt>
              <c:pt idx="478">
                <c:v>9.0075000000000003</c:v>
              </c:pt>
              <c:pt idx="479">
                <c:v>9.0166000000000004</c:v>
              </c:pt>
              <c:pt idx="480">
                <c:v>8.9908000000000001</c:v>
              </c:pt>
              <c:pt idx="481">
                <c:v>8.9494000000000007</c:v>
              </c:pt>
              <c:pt idx="482">
                <c:v>8.9227000000000007</c:v>
              </c:pt>
              <c:pt idx="483">
                <c:v>8.9641000000000002</c:v>
              </c:pt>
              <c:pt idx="484">
                <c:v>8.9822000000000006</c:v>
              </c:pt>
              <c:pt idx="485">
                <c:v>9.0127000000000006</c:v>
              </c:pt>
              <c:pt idx="486">
                <c:v>8.9732000000000003</c:v>
              </c:pt>
              <c:pt idx="487">
                <c:v>8.9149999999999991</c:v>
              </c:pt>
              <c:pt idx="488">
                <c:v>8.8893000000000004</c:v>
              </c:pt>
              <c:pt idx="489">
                <c:v>8.8079999999999998</c:v>
              </c:pt>
              <c:pt idx="490">
                <c:v>8.8520000000000003</c:v>
              </c:pt>
              <c:pt idx="491">
                <c:v>8.8956</c:v>
              </c:pt>
              <c:pt idx="492">
                <c:v>8.8996999999999993</c:v>
              </c:pt>
              <c:pt idx="493">
                <c:v>8.9620999999999995</c:v>
              </c:pt>
              <c:pt idx="494">
                <c:v>8.9618000000000002</c:v>
              </c:pt>
              <c:pt idx="495">
                <c:v>9.0062999999999995</c:v>
              </c:pt>
              <c:pt idx="496">
                <c:v>8.9952000000000005</c:v>
              </c:pt>
              <c:pt idx="497">
                <c:v>9.0345999999999993</c:v>
              </c:pt>
              <c:pt idx="498">
                <c:v>9.2205999999999992</c:v>
              </c:pt>
              <c:pt idx="499">
                <c:v>9.1660000000000004</c:v>
              </c:pt>
              <c:pt idx="500">
                <c:v>7.6760999999999999</c:v>
              </c:pt>
              <c:pt idx="501">
                <c:v>7.8602999999999996</c:v>
              </c:pt>
              <c:pt idx="502">
                <c:v>7.8844000000000003</c:v>
              </c:pt>
              <c:pt idx="503">
                <c:v>7.8722000000000003</c:v>
              </c:pt>
              <c:pt idx="504">
                <c:v>7.8929</c:v>
              </c:pt>
              <c:pt idx="505">
                <c:v>7.9402999999999997</c:v>
              </c:pt>
              <c:pt idx="506">
                <c:v>7.9168000000000003</c:v>
              </c:pt>
              <c:pt idx="507">
                <c:v>7.8807</c:v>
              </c:pt>
              <c:pt idx="508">
                <c:v>7.8918999999999997</c:v>
              </c:pt>
              <c:pt idx="509">
                <c:v>7.9059999999999997</c:v>
              </c:pt>
              <c:pt idx="510">
                <c:v>7.9179000000000004</c:v>
              </c:pt>
              <c:pt idx="511">
                <c:v>7.8536999999999999</c:v>
              </c:pt>
              <c:pt idx="512">
                <c:v>7.8684000000000003</c:v>
              </c:pt>
              <c:pt idx="513">
                <c:v>8.2609999999999992</c:v>
              </c:pt>
              <c:pt idx="514">
                <c:v>8.1969999999999992</c:v>
              </c:pt>
              <c:pt idx="515">
                <c:v>8.1362000000000005</c:v>
              </c:pt>
              <c:pt idx="516">
                <c:v>8.0572999999999997</c:v>
              </c:pt>
              <c:pt idx="517">
                <c:v>7.9238</c:v>
              </c:pt>
              <c:pt idx="518">
                <c:v>7.9017999999999997</c:v>
              </c:pt>
              <c:pt idx="519">
                <c:v>7.9562999999999997</c:v>
              </c:pt>
              <c:pt idx="520">
                <c:v>7.9991000000000003</c:v>
              </c:pt>
              <c:pt idx="521">
                <c:v>7.9309000000000003</c:v>
              </c:pt>
              <c:pt idx="522">
                <c:v>7.9783999999999997</c:v>
              </c:pt>
              <c:pt idx="523">
                <c:v>7.9432999999999998</c:v>
              </c:pt>
              <c:pt idx="524">
                <c:v>7.8940000000000001</c:v>
              </c:pt>
              <c:pt idx="525">
                <c:v>7.9161999999999999</c:v>
              </c:pt>
              <c:pt idx="526">
                <c:v>7.8696999999999999</c:v>
              </c:pt>
              <c:pt idx="527">
                <c:v>7.8954000000000004</c:v>
              </c:pt>
              <c:pt idx="528">
                <c:v>7.9283999999999999</c:v>
              </c:pt>
              <c:pt idx="529">
                <c:v>8.0220000000000002</c:v>
              </c:pt>
              <c:pt idx="530">
                <c:v>8.0297999999999998</c:v>
              </c:pt>
              <c:pt idx="531">
                <c:v>7.9957000000000003</c:v>
              </c:pt>
              <c:pt idx="532">
                <c:v>7.9957000000000003</c:v>
              </c:pt>
              <c:pt idx="533">
                <c:v>7.9957000000000003</c:v>
              </c:pt>
              <c:pt idx="534">
                <c:v>8.0207999999999995</c:v>
              </c:pt>
              <c:pt idx="535">
                <c:v>7.8875000000000002</c:v>
              </c:pt>
              <c:pt idx="536">
                <c:v>7.7689000000000004</c:v>
              </c:pt>
              <c:pt idx="537">
                <c:v>7.5297000000000001</c:v>
              </c:pt>
              <c:pt idx="538">
                <c:v>7.673</c:v>
              </c:pt>
              <c:pt idx="539">
                <c:v>7.6769999999999996</c:v>
              </c:pt>
              <c:pt idx="540">
                <c:v>7.8044000000000002</c:v>
              </c:pt>
              <c:pt idx="541">
                <c:v>7.7916999999999996</c:v>
              </c:pt>
              <c:pt idx="542">
                <c:v>7.9333999999999998</c:v>
              </c:pt>
              <c:pt idx="543">
                <c:v>7.9678000000000004</c:v>
              </c:pt>
              <c:pt idx="544">
                <c:v>7.9287999999999998</c:v>
              </c:pt>
              <c:pt idx="545">
                <c:v>7.9416000000000002</c:v>
              </c:pt>
              <c:pt idx="546">
                <c:v>7.9970999999999997</c:v>
              </c:pt>
              <c:pt idx="547">
                <c:v>8.0268999999999995</c:v>
              </c:pt>
              <c:pt idx="548">
                <c:v>8.0741999999999994</c:v>
              </c:pt>
              <c:pt idx="549">
                <c:v>8.1857000000000006</c:v>
              </c:pt>
              <c:pt idx="550">
                <c:v>8.1707000000000001</c:v>
              </c:pt>
              <c:pt idx="551">
                <c:v>8.1184999999999992</c:v>
              </c:pt>
              <c:pt idx="552">
                <c:v>8.2032000000000007</c:v>
              </c:pt>
              <c:pt idx="553">
                <c:v>8.2423000000000002</c:v>
              </c:pt>
              <c:pt idx="554">
                <c:v>8.3458000000000006</c:v>
              </c:pt>
              <c:pt idx="555">
                <c:v>8.2918000000000003</c:v>
              </c:pt>
              <c:pt idx="556">
                <c:v>8.3209999999999997</c:v>
              </c:pt>
              <c:pt idx="557">
                <c:v>8.4047999999999998</c:v>
              </c:pt>
              <c:pt idx="558">
                <c:v>8.4178999999999995</c:v>
              </c:pt>
              <c:pt idx="559">
                <c:v>8.3935999999999993</c:v>
              </c:pt>
              <c:pt idx="560">
                <c:v>8.3567</c:v>
              </c:pt>
              <c:pt idx="561">
                <c:v>8.3543000000000003</c:v>
              </c:pt>
              <c:pt idx="562">
                <c:v>7.7430000000000003</c:v>
              </c:pt>
              <c:pt idx="563">
                <c:v>7.7920999999999996</c:v>
              </c:pt>
              <c:pt idx="564">
                <c:v>8.0441000000000003</c:v>
              </c:pt>
              <c:pt idx="565">
                <c:v>8.1056000000000008</c:v>
              </c:pt>
              <c:pt idx="566">
                <c:v>8.2403999999999993</c:v>
              </c:pt>
              <c:pt idx="567">
                <c:v>8.2944999999999993</c:v>
              </c:pt>
              <c:pt idx="568">
                <c:v>8.2583000000000002</c:v>
              </c:pt>
              <c:pt idx="569">
                <c:v>8.2147000000000006</c:v>
              </c:pt>
              <c:pt idx="570">
                <c:v>8.1785999999999994</c:v>
              </c:pt>
              <c:pt idx="571">
                <c:v>8.1957000000000004</c:v>
              </c:pt>
              <c:pt idx="572">
                <c:v>8.2262000000000004</c:v>
              </c:pt>
              <c:pt idx="573">
                <c:v>8.2563999999999993</c:v>
              </c:pt>
              <c:pt idx="574">
                <c:v>8.2893000000000008</c:v>
              </c:pt>
              <c:pt idx="575">
                <c:v>8.2385000000000002</c:v>
              </c:pt>
              <c:pt idx="576">
                <c:v>8.2202999999999999</c:v>
              </c:pt>
              <c:pt idx="577">
                <c:v>8.2265999999999995</c:v>
              </c:pt>
              <c:pt idx="578">
                <c:v>8.2822999999999993</c:v>
              </c:pt>
              <c:pt idx="579">
                <c:v>8.3033999999999999</c:v>
              </c:pt>
              <c:pt idx="580">
                <c:v>8.3033999999999999</c:v>
              </c:pt>
              <c:pt idx="581">
                <c:v>8.3033999999999999</c:v>
              </c:pt>
              <c:pt idx="582">
                <c:v>8.3886000000000003</c:v>
              </c:pt>
              <c:pt idx="583">
                <c:v>8.3986999999999998</c:v>
              </c:pt>
              <c:pt idx="584">
                <c:v>8.3926999999999996</c:v>
              </c:pt>
              <c:pt idx="585">
                <c:v>8.2001000000000008</c:v>
              </c:pt>
              <c:pt idx="586">
                <c:v>8.0465</c:v>
              </c:pt>
              <c:pt idx="587">
                <c:v>8.11</c:v>
              </c:pt>
              <c:pt idx="588">
                <c:v>8.0579999999999998</c:v>
              </c:pt>
              <c:pt idx="589">
                <c:v>7.9589999999999996</c:v>
              </c:pt>
              <c:pt idx="590">
                <c:v>7.9044999999999996</c:v>
              </c:pt>
              <c:pt idx="591">
                <c:v>8.0268999999999995</c:v>
              </c:pt>
              <c:pt idx="592">
                <c:v>8.1165000000000003</c:v>
              </c:pt>
              <c:pt idx="593">
                <c:v>8.3889999999999993</c:v>
              </c:pt>
              <c:pt idx="594">
                <c:v>8.4196000000000009</c:v>
              </c:pt>
              <c:pt idx="595">
                <c:v>8.5252999999999997</c:v>
              </c:pt>
              <c:pt idx="596">
                <c:v>8.5252999999999997</c:v>
              </c:pt>
              <c:pt idx="597">
                <c:v>8.5580999999999996</c:v>
              </c:pt>
              <c:pt idx="598">
                <c:v>8.5381999999999998</c:v>
              </c:pt>
              <c:pt idx="599">
                <c:v>8.5031999999999996</c:v>
              </c:pt>
              <c:pt idx="600">
                <c:v>8.6218000000000004</c:v>
              </c:pt>
              <c:pt idx="601">
                <c:v>8.6294000000000004</c:v>
              </c:pt>
              <c:pt idx="602">
                <c:v>8.7034000000000002</c:v>
              </c:pt>
              <c:pt idx="603">
                <c:v>8.6911000000000005</c:v>
              </c:pt>
              <c:pt idx="604">
                <c:v>8.7500999999999998</c:v>
              </c:pt>
              <c:pt idx="605">
                <c:v>8.7443000000000008</c:v>
              </c:pt>
              <c:pt idx="606">
                <c:v>8.7819000000000003</c:v>
              </c:pt>
              <c:pt idx="607">
                <c:v>8.7843</c:v>
              </c:pt>
              <c:pt idx="608">
                <c:v>8.8704999999999998</c:v>
              </c:pt>
              <c:pt idx="609">
                <c:v>8.9611000000000001</c:v>
              </c:pt>
              <c:pt idx="610">
                <c:v>9.1540999999999997</c:v>
              </c:pt>
              <c:pt idx="611">
                <c:v>9.1401000000000003</c:v>
              </c:pt>
              <c:pt idx="612">
                <c:v>9.0670000000000002</c:v>
              </c:pt>
              <c:pt idx="613">
                <c:v>9.0366</c:v>
              </c:pt>
              <c:pt idx="614">
                <c:v>9.1287000000000003</c:v>
              </c:pt>
              <c:pt idx="615">
                <c:v>9.1666000000000007</c:v>
              </c:pt>
              <c:pt idx="616">
                <c:v>9.2250999999999994</c:v>
              </c:pt>
              <c:pt idx="617">
                <c:v>9.2509999999999994</c:v>
              </c:pt>
              <c:pt idx="618">
                <c:v>9.2660999999999998</c:v>
              </c:pt>
              <c:pt idx="619">
                <c:v>9.3119999999999994</c:v>
              </c:pt>
              <c:pt idx="620">
                <c:v>9.2382000000000009</c:v>
              </c:pt>
              <c:pt idx="621">
                <c:v>9.1674000000000007</c:v>
              </c:pt>
              <c:pt idx="622">
                <c:v>9.1877999999999993</c:v>
              </c:pt>
              <c:pt idx="623">
                <c:v>9.2490000000000006</c:v>
              </c:pt>
              <c:pt idx="624">
                <c:v>9.2333999999999996</c:v>
              </c:pt>
              <c:pt idx="625">
                <c:v>9.1990999999999996</c:v>
              </c:pt>
              <c:pt idx="626">
                <c:v>10.8725</c:v>
              </c:pt>
              <c:pt idx="627">
                <c:v>10.8803</c:v>
              </c:pt>
              <c:pt idx="628">
                <c:v>10.9778</c:v>
              </c:pt>
              <c:pt idx="629">
                <c:v>10.9147</c:v>
              </c:pt>
              <c:pt idx="630">
                <c:v>11.1921</c:v>
              </c:pt>
              <c:pt idx="631">
                <c:v>11.2483</c:v>
              </c:pt>
              <c:pt idx="632">
                <c:v>11.2538</c:v>
              </c:pt>
              <c:pt idx="633">
                <c:v>11.2942</c:v>
              </c:pt>
              <c:pt idx="634">
                <c:v>11.241300000000001</c:v>
              </c:pt>
              <c:pt idx="635">
                <c:v>11.2515</c:v>
              </c:pt>
              <c:pt idx="636">
                <c:v>11.248200000000001</c:v>
              </c:pt>
              <c:pt idx="637">
                <c:v>11.265599999999999</c:v>
              </c:pt>
              <c:pt idx="638">
                <c:v>11.2064</c:v>
              </c:pt>
              <c:pt idx="639">
                <c:v>11.251099999999999</c:v>
              </c:pt>
              <c:pt idx="640">
                <c:v>11.1716</c:v>
              </c:pt>
              <c:pt idx="641">
                <c:v>11.133800000000001</c:v>
              </c:pt>
              <c:pt idx="642">
                <c:v>10.960699999999999</c:v>
              </c:pt>
              <c:pt idx="643">
                <c:v>11.037000000000001</c:v>
              </c:pt>
              <c:pt idx="644">
                <c:v>10.9694</c:v>
              </c:pt>
              <c:pt idx="645">
                <c:v>10.997199999999999</c:v>
              </c:pt>
              <c:pt idx="646">
                <c:v>10.997199999999999</c:v>
              </c:pt>
              <c:pt idx="647">
                <c:v>10.8985</c:v>
              </c:pt>
              <c:pt idx="648">
                <c:v>10.9398</c:v>
              </c:pt>
              <c:pt idx="649">
                <c:v>10.8749</c:v>
              </c:pt>
              <c:pt idx="650">
                <c:v>10.9376</c:v>
              </c:pt>
              <c:pt idx="651">
                <c:v>11.0731</c:v>
              </c:pt>
              <c:pt idx="652">
                <c:v>11.092499999999999</c:v>
              </c:pt>
              <c:pt idx="653">
                <c:v>11.016500000000001</c:v>
              </c:pt>
              <c:pt idx="654">
                <c:v>11.0007</c:v>
              </c:pt>
              <c:pt idx="655">
                <c:v>10.9779</c:v>
              </c:pt>
              <c:pt idx="656">
                <c:v>11.059699999999999</c:v>
              </c:pt>
              <c:pt idx="657">
                <c:v>11.0669</c:v>
              </c:pt>
              <c:pt idx="658">
                <c:v>10.9415</c:v>
              </c:pt>
              <c:pt idx="659">
                <c:v>10.7822</c:v>
              </c:pt>
              <c:pt idx="660">
                <c:v>10.680199999999999</c:v>
              </c:pt>
              <c:pt idx="661">
                <c:v>10.7514</c:v>
              </c:pt>
              <c:pt idx="662">
                <c:v>10.7758</c:v>
              </c:pt>
              <c:pt idx="663">
                <c:v>10.7226</c:v>
              </c:pt>
              <c:pt idx="664">
                <c:v>10.8123</c:v>
              </c:pt>
              <c:pt idx="665">
                <c:v>10.8637</c:v>
              </c:pt>
              <c:pt idx="666">
                <c:v>10.8657</c:v>
              </c:pt>
              <c:pt idx="667">
                <c:v>10.8482</c:v>
              </c:pt>
              <c:pt idx="668">
                <c:v>10.9071</c:v>
              </c:pt>
              <c:pt idx="669">
                <c:v>10.9444</c:v>
              </c:pt>
              <c:pt idx="670">
                <c:v>10.940300000000001</c:v>
              </c:pt>
              <c:pt idx="671">
                <c:v>10.984299999999999</c:v>
              </c:pt>
              <c:pt idx="672">
                <c:v>10.9308</c:v>
              </c:pt>
              <c:pt idx="673">
                <c:v>11.077999999999999</c:v>
              </c:pt>
              <c:pt idx="674">
                <c:v>11.088800000000001</c:v>
              </c:pt>
              <c:pt idx="675">
                <c:v>11.0708</c:v>
              </c:pt>
              <c:pt idx="676">
                <c:v>11.002700000000001</c:v>
              </c:pt>
              <c:pt idx="677">
                <c:v>10.933999999999999</c:v>
              </c:pt>
              <c:pt idx="678">
                <c:v>10.9726</c:v>
              </c:pt>
              <c:pt idx="679">
                <c:v>10.9695</c:v>
              </c:pt>
              <c:pt idx="680">
                <c:v>11.0464</c:v>
              </c:pt>
              <c:pt idx="681">
                <c:v>11.1386</c:v>
              </c:pt>
              <c:pt idx="682">
                <c:v>11.092499999999999</c:v>
              </c:pt>
              <c:pt idx="683">
                <c:v>11.1448</c:v>
              </c:pt>
              <c:pt idx="684">
                <c:v>11.180899999999999</c:v>
              </c:pt>
              <c:pt idx="685">
                <c:v>11.209899999999999</c:v>
              </c:pt>
              <c:pt idx="686">
                <c:v>11.126200000000001</c:v>
              </c:pt>
              <c:pt idx="687">
                <c:v>11.051500000000001</c:v>
              </c:pt>
              <c:pt idx="688">
                <c:v>11.0404</c:v>
              </c:pt>
              <c:pt idx="689">
                <c:v>11.002800000000001</c:v>
              </c:pt>
              <c:pt idx="690">
                <c:v>11.057</c:v>
              </c:pt>
              <c:pt idx="691">
                <c:v>11.0626</c:v>
              </c:pt>
              <c:pt idx="692">
                <c:v>11.0314</c:v>
              </c:pt>
              <c:pt idx="693">
                <c:v>11.1494</c:v>
              </c:pt>
              <c:pt idx="694">
                <c:v>9.6803000000000008</c:v>
              </c:pt>
              <c:pt idx="695">
                <c:v>9.4624000000000006</c:v>
              </c:pt>
              <c:pt idx="696">
                <c:v>9.6830999999999996</c:v>
              </c:pt>
              <c:pt idx="697">
                <c:v>9.6960999999999995</c:v>
              </c:pt>
              <c:pt idx="698">
                <c:v>9.6006999999999998</c:v>
              </c:pt>
              <c:pt idx="699">
                <c:v>9.5408000000000008</c:v>
              </c:pt>
              <c:pt idx="700">
                <c:v>9.6203000000000003</c:v>
              </c:pt>
              <c:pt idx="701">
                <c:v>9.4976000000000003</c:v>
              </c:pt>
              <c:pt idx="702">
                <c:v>9.4899000000000004</c:v>
              </c:pt>
              <c:pt idx="703">
                <c:v>9.4771999999999998</c:v>
              </c:pt>
              <c:pt idx="704">
                <c:v>9.4539000000000009</c:v>
              </c:pt>
              <c:pt idx="705">
                <c:v>9.4644999999999992</c:v>
              </c:pt>
              <c:pt idx="706">
                <c:v>9.4998000000000005</c:v>
              </c:pt>
              <c:pt idx="707">
                <c:v>9.4998000000000005</c:v>
              </c:pt>
              <c:pt idx="708">
                <c:v>9.4998000000000005</c:v>
              </c:pt>
              <c:pt idx="709">
                <c:v>9.6133000000000006</c:v>
              </c:pt>
              <c:pt idx="710">
                <c:v>9.6480999999999995</c:v>
              </c:pt>
              <c:pt idx="711">
                <c:v>9.7385000000000002</c:v>
              </c:pt>
              <c:pt idx="712">
                <c:v>9.7623999999999995</c:v>
              </c:pt>
              <c:pt idx="713">
                <c:v>9.8384999999999998</c:v>
              </c:pt>
              <c:pt idx="714">
                <c:v>9.8896999999999995</c:v>
              </c:pt>
              <c:pt idx="715">
                <c:v>9.9281000000000006</c:v>
              </c:pt>
              <c:pt idx="716">
                <c:v>9.9238999999999997</c:v>
              </c:pt>
              <c:pt idx="717">
                <c:v>9.9107000000000003</c:v>
              </c:pt>
              <c:pt idx="718">
                <c:v>9.9443999999999999</c:v>
              </c:pt>
              <c:pt idx="719">
                <c:v>9.9434000000000005</c:v>
              </c:pt>
              <c:pt idx="720">
                <c:v>9.8964999999999996</c:v>
              </c:pt>
              <c:pt idx="721">
                <c:v>9.9512999999999998</c:v>
              </c:pt>
              <c:pt idx="722">
                <c:v>10.0222</c:v>
              </c:pt>
              <c:pt idx="723">
                <c:v>10.028600000000001</c:v>
              </c:pt>
              <c:pt idx="724">
                <c:v>10.0322</c:v>
              </c:pt>
              <c:pt idx="725">
                <c:v>9.9956999999999994</c:v>
              </c:pt>
              <c:pt idx="726">
                <c:v>9.9837000000000007</c:v>
              </c:pt>
              <c:pt idx="727">
                <c:v>9.9887999999999995</c:v>
              </c:pt>
              <c:pt idx="728">
                <c:v>9.7896000000000001</c:v>
              </c:pt>
              <c:pt idx="729">
                <c:v>9.8419000000000008</c:v>
              </c:pt>
              <c:pt idx="730">
                <c:v>9.8419000000000008</c:v>
              </c:pt>
              <c:pt idx="731">
                <c:v>9.9507999999999992</c:v>
              </c:pt>
              <c:pt idx="732">
                <c:v>9.9774999999999991</c:v>
              </c:pt>
              <c:pt idx="733">
                <c:v>10.0624</c:v>
              </c:pt>
              <c:pt idx="734">
                <c:v>10.1698</c:v>
              </c:pt>
              <c:pt idx="735">
                <c:v>10.177</c:v>
              </c:pt>
              <c:pt idx="736">
                <c:v>10.132999999999999</c:v>
              </c:pt>
              <c:pt idx="737">
                <c:v>10.2019</c:v>
              </c:pt>
              <c:pt idx="738">
                <c:v>10.2849</c:v>
              </c:pt>
              <c:pt idx="739">
                <c:v>10.192299999999999</c:v>
              </c:pt>
              <c:pt idx="740">
                <c:v>10.191599999999999</c:v>
              </c:pt>
              <c:pt idx="741">
                <c:v>10.2798</c:v>
              </c:pt>
              <c:pt idx="742">
                <c:v>10.324400000000001</c:v>
              </c:pt>
              <c:pt idx="743">
                <c:v>10.375999999999999</c:v>
              </c:pt>
              <c:pt idx="744">
                <c:v>10.411899999999999</c:v>
              </c:pt>
              <c:pt idx="745">
                <c:v>10.571199999999999</c:v>
              </c:pt>
              <c:pt idx="746">
                <c:v>10.553599999999999</c:v>
              </c:pt>
              <c:pt idx="747">
                <c:v>10.491400000000001</c:v>
              </c:pt>
              <c:pt idx="748">
                <c:v>10.523099999999999</c:v>
              </c:pt>
              <c:pt idx="749">
                <c:v>10.601900000000001</c:v>
              </c:pt>
              <c:pt idx="750">
                <c:v>10.548999999999999</c:v>
              </c:pt>
              <c:pt idx="751">
                <c:v>10.473800000000001</c:v>
              </c:pt>
              <c:pt idx="752">
                <c:v>10.698399999999999</c:v>
              </c:pt>
              <c:pt idx="753">
                <c:v>10.7638</c:v>
              </c:pt>
              <c:pt idx="754">
                <c:v>10.8429</c:v>
              </c:pt>
              <c:pt idx="755">
                <c:v>10.863899999999999</c:v>
              </c:pt>
              <c:pt idx="756">
                <c:v>10.889900000000001</c:v>
              </c:pt>
              <c:pt idx="757">
                <c:v>11.025600000000001</c:v>
              </c:pt>
              <c:pt idx="758">
                <c:v>11.021100000000001</c:v>
              </c:pt>
              <c:pt idx="759">
                <c:v>10.882199999999999</c:v>
              </c:pt>
              <c:pt idx="760">
                <c:v>11.125400000000001</c:v>
              </c:pt>
              <c:pt idx="761">
                <c:v>10.9123</c:v>
              </c:pt>
              <c:pt idx="762">
                <c:v>10.8668</c:v>
              </c:pt>
              <c:pt idx="763">
                <c:v>10.838100000000001</c:v>
              </c:pt>
              <c:pt idx="764">
                <c:v>10.968999999999999</c:v>
              </c:pt>
              <c:pt idx="765">
                <c:v>10.713800000000001</c:v>
              </c:pt>
              <c:pt idx="766">
                <c:v>10.686</c:v>
              </c:pt>
              <c:pt idx="767">
                <c:v>10.8812</c:v>
              </c:pt>
              <c:pt idx="768">
                <c:v>10.814299999999999</c:v>
              </c:pt>
              <c:pt idx="769">
                <c:v>10.825100000000001</c:v>
              </c:pt>
              <c:pt idx="770">
                <c:v>10.7425</c:v>
              </c:pt>
              <c:pt idx="771">
                <c:v>10.596500000000001</c:v>
              </c:pt>
              <c:pt idx="772">
                <c:v>10.596500000000001</c:v>
              </c:pt>
              <c:pt idx="773">
                <c:v>10.596500000000001</c:v>
              </c:pt>
              <c:pt idx="774">
                <c:v>10.094799999999999</c:v>
              </c:pt>
              <c:pt idx="775">
                <c:v>9.9604999999999997</c:v>
              </c:pt>
              <c:pt idx="776">
                <c:v>9.6387999999999998</c:v>
              </c:pt>
              <c:pt idx="777">
                <c:v>9.3726000000000003</c:v>
              </c:pt>
              <c:pt idx="778">
                <c:v>9.5565999999999995</c:v>
              </c:pt>
              <c:pt idx="779">
                <c:v>9.3282000000000007</c:v>
              </c:pt>
              <c:pt idx="780">
                <c:v>8.9890000000000008</c:v>
              </c:pt>
              <c:pt idx="781">
                <c:v>8.8394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28.669899999999998</c:v>
              </c:pt>
              <c:pt idx="1">
                <c:v>29.282900000000001</c:v>
              </c:pt>
              <c:pt idx="2">
                <c:v>28.970099999999999</c:v>
              </c:pt>
              <c:pt idx="3">
                <c:v>28.959800000000001</c:v>
              </c:pt>
              <c:pt idx="4">
                <c:v>29.1615</c:v>
              </c:pt>
              <c:pt idx="5">
                <c:v>29.022300000000001</c:v>
              </c:pt>
              <c:pt idx="6">
                <c:v>28.877300000000002</c:v>
              </c:pt>
              <c:pt idx="7">
                <c:v>28.676400000000001</c:v>
              </c:pt>
              <c:pt idx="8">
                <c:v>28.7818</c:v>
              </c:pt>
              <c:pt idx="9">
                <c:v>28.777699999999999</c:v>
              </c:pt>
              <c:pt idx="10">
                <c:v>28.847100000000001</c:v>
              </c:pt>
              <c:pt idx="11">
                <c:v>28.687799999999999</c:v>
              </c:pt>
              <c:pt idx="12">
                <c:v>28.903500000000001</c:v>
              </c:pt>
              <c:pt idx="13">
                <c:v>28.912500000000001</c:v>
              </c:pt>
              <c:pt idx="14">
                <c:v>28.884699999999999</c:v>
              </c:pt>
              <c:pt idx="15">
                <c:v>28.811</c:v>
              </c:pt>
              <c:pt idx="16">
                <c:v>28.7834</c:v>
              </c:pt>
              <c:pt idx="17">
                <c:v>28.897500000000001</c:v>
              </c:pt>
              <c:pt idx="18">
                <c:v>28.933399999999999</c:v>
              </c:pt>
              <c:pt idx="19">
                <c:v>29.048500000000001</c:v>
              </c:pt>
              <c:pt idx="20">
                <c:v>29.076699999999999</c:v>
              </c:pt>
              <c:pt idx="21">
                <c:v>29.2743</c:v>
              </c:pt>
              <c:pt idx="22">
                <c:v>29.344000000000001</c:v>
              </c:pt>
              <c:pt idx="23">
                <c:v>29.3201</c:v>
              </c:pt>
              <c:pt idx="24">
                <c:v>29.306899999999999</c:v>
              </c:pt>
              <c:pt idx="25">
                <c:v>29.306899999999999</c:v>
              </c:pt>
              <c:pt idx="26">
                <c:v>29.306899999999999</c:v>
              </c:pt>
              <c:pt idx="27">
                <c:v>29.3691</c:v>
              </c:pt>
              <c:pt idx="28">
                <c:v>29.345500000000001</c:v>
              </c:pt>
              <c:pt idx="29">
                <c:v>29.671299999999999</c:v>
              </c:pt>
              <c:pt idx="30">
                <c:v>29.900600000000001</c:v>
              </c:pt>
              <c:pt idx="31">
                <c:v>30.0184</c:v>
              </c:pt>
              <c:pt idx="32">
                <c:v>29.758600000000001</c:v>
              </c:pt>
              <c:pt idx="33">
                <c:v>29.650300000000001</c:v>
              </c:pt>
              <c:pt idx="34">
                <c:v>29.5762</c:v>
              </c:pt>
              <c:pt idx="35">
                <c:v>29.665199999999999</c:v>
              </c:pt>
              <c:pt idx="36">
                <c:v>29.763300000000001</c:v>
              </c:pt>
              <c:pt idx="37">
                <c:v>29.718499999999999</c:v>
              </c:pt>
              <c:pt idx="38">
                <c:v>29.7135</c:v>
              </c:pt>
              <c:pt idx="39">
                <c:v>29.819700000000001</c:v>
              </c:pt>
              <c:pt idx="40">
                <c:v>29.653600000000001</c:v>
              </c:pt>
              <c:pt idx="41">
                <c:v>29.546199999999999</c:v>
              </c:pt>
              <c:pt idx="42">
                <c:v>29.044799999999999</c:v>
              </c:pt>
              <c:pt idx="43">
                <c:v>29.058199999999999</c:v>
              </c:pt>
              <c:pt idx="44">
                <c:v>29.212499999999999</c:v>
              </c:pt>
              <c:pt idx="45">
                <c:v>29.159400000000002</c:v>
              </c:pt>
              <c:pt idx="46">
                <c:v>29.067499999999999</c:v>
              </c:pt>
              <c:pt idx="47">
                <c:v>29.216899999999999</c:v>
              </c:pt>
              <c:pt idx="48">
                <c:v>29.101800000000001</c:v>
              </c:pt>
              <c:pt idx="49">
                <c:v>29.023399999999999</c:v>
              </c:pt>
              <c:pt idx="50">
                <c:v>28.8278</c:v>
              </c:pt>
              <c:pt idx="51">
                <c:v>28.99</c:v>
              </c:pt>
              <c:pt idx="52">
                <c:v>28.863800000000001</c:v>
              </c:pt>
              <c:pt idx="53">
                <c:v>29.084599999999998</c:v>
              </c:pt>
              <c:pt idx="54">
                <c:v>28.846299999999999</c:v>
              </c:pt>
              <c:pt idx="55">
                <c:v>28.723199999999999</c:v>
              </c:pt>
              <c:pt idx="56">
                <c:v>28.844799999999999</c:v>
              </c:pt>
              <c:pt idx="57">
                <c:v>28.751799999999999</c:v>
              </c:pt>
              <c:pt idx="58">
                <c:v>28.694199999999999</c:v>
              </c:pt>
              <c:pt idx="59">
                <c:v>28.757000000000001</c:v>
              </c:pt>
              <c:pt idx="60">
                <c:v>28.619599999999998</c:v>
              </c:pt>
              <c:pt idx="61">
                <c:v>28.671500000000002</c:v>
              </c:pt>
              <c:pt idx="62">
                <c:v>30.657499999999999</c:v>
              </c:pt>
              <c:pt idx="63">
                <c:v>30.5657</c:v>
              </c:pt>
              <c:pt idx="64">
                <c:v>30.7804</c:v>
              </c:pt>
              <c:pt idx="65">
                <c:v>30.7089</c:v>
              </c:pt>
              <c:pt idx="66">
                <c:v>30.911300000000001</c:v>
              </c:pt>
              <c:pt idx="67">
                <c:v>30.933299999999999</c:v>
              </c:pt>
              <c:pt idx="68">
                <c:v>30.967700000000001</c:v>
              </c:pt>
              <c:pt idx="69">
                <c:v>31.0549</c:v>
              </c:pt>
              <c:pt idx="70">
                <c:v>31.178000000000001</c:v>
              </c:pt>
              <c:pt idx="71">
                <c:v>31.272200000000002</c:v>
              </c:pt>
              <c:pt idx="72">
                <c:v>31.245999999999999</c:v>
              </c:pt>
              <c:pt idx="73">
                <c:v>31.245999999999999</c:v>
              </c:pt>
              <c:pt idx="74">
                <c:v>31.245999999999999</c:v>
              </c:pt>
              <c:pt idx="75">
                <c:v>31.245999999999999</c:v>
              </c:pt>
              <c:pt idx="76">
                <c:v>31.245999999999999</c:v>
              </c:pt>
              <c:pt idx="77">
                <c:v>31.284600000000001</c:v>
              </c:pt>
              <c:pt idx="78">
                <c:v>31.353200000000001</c:v>
              </c:pt>
              <c:pt idx="79">
                <c:v>31.470800000000001</c:v>
              </c:pt>
              <c:pt idx="80">
                <c:v>31.4236</c:v>
              </c:pt>
              <c:pt idx="81">
                <c:v>31.422799999999999</c:v>
              </c:pt>
              <c:pt idx="82">
                <c:v>31.359400000000001</c:v>
              </c:pt>
              <c:pt idx="83">
                <c:v>31.374199999999998</c:v>
              </c:pt>
              <c:pt idx="84">
                <c:v>31.479900000000001</c:v>
              </c:pt>
              <c:pt idx="85">
                <c:v>31.497699999999998</c:v>
              </c:pt>
              <c:pt idx="86">
                <c:v>31.645900000000001</c:v>
              </c:pt>
              <c:pt idx="87">
                <c:v>31.676200000000001</c:v>
              </c:pt>
              <c:pt idx="88">
                <c:v>31.73</c:v>
              </c:pt>
              <c:pt idx="89">
                <c:v>31.626300000000001</c:v>
              </c:pt>
              <c:pt idx="90">
                <c:v>31.507899999999999</c:v>
              </c:pt>
              <c:pt idx="91">
                <c:v>31.507899999999999</c:v>
              </c:pt>
              <c:pt idx="92">
                <c:v>31.871700000000001</c:v>
              </c:pt>
              <c:pt idx="93">
                <c:v>31.8505</c:v>
              </c:pt>
              <c:pt idx="94">
                <c:v>31.975100000000001</c:v>
              </c:pt>
              <c:pt idx="95">
                <c:v>31.957799999999999</c:v>
              </c:pt>
              <c:pt idx="96">
                <c:v>31.962299999999999</c:v>
              </c:pt>
              <c:pt idx="97">
                <c:v>32.048400000000001</c:v>
              </c:pt>
              <c:pt idx="98">
                <c:v>32.020600000000002</c:v>
              </c:pt>
              <c:pt idx="99">
                <c:v>32.176099999999998</c:v>
              </c:pt>
              <c:pt idx="100">
                <c:v>31.808399999999999</c:v>
              </c:pt>
              <c:pt idx="101">
                <c:v>31.824200000000001</c:v>
              </c:pt>
              <c:pt idx="102">
                <c:v>31.947099999999999</c:v>
              </c:pt>
              <c:pt idx="103">
                <c:v>32.575099999999999</c:v>
              </c:pt>
              <c:pt idx="104">
                <c:v>32.276899999999998</c:v>
              </c:pt>
              <c:pt idx="105">
                <c:v>32.303699999999999</c:v>
              </c:pt>
              <c:pt idx="106">
                <c:v>31.9712</c:v>
              </c:pt>
              <c:pt idx="107">
                <c:v>31.885000000000002</c:v>
              </c:pt>
              <c:pt idx="108">
                <c:v>31.7926</c:v>
              </c:pt>
              <c:pt idx="109">
                <c:v>31.707000000000001</c:v>
              </c:pt>
              <c:pt idx="110">
                <c:v>31.697500000000002</c:v>
              </c:pt>
              <c:pt idx="111">
                <c:v>31.7714</c:v>
              </c:pt>
              <c:pt idx="112">
                <c:v>31.692599999999999</c:v>
              </c:pt>
              <c:pt idx="113">
                <c:v>31.660599999999999</c:v>
              </c:pt>
              <c:pt idx="114">
                <c:v>31.539400000000001</c:v>
              </c:pt>
              <c:pt idx="115">
                <c:v>31.676600000000001</c:v>
              </c:pt>
              <c:pt idx="116">
                <c:v>31.657</c:v>
              </c:pt>
              <c:pt idx="117">
                <c:v>31.604800000000001</c:v>
              </c:pt>
              <c:pt idx="118">
                <c:v>31.5745</c:v>
              </c:pt>
              <c:pt idx="119">
                <c:v>31.5168</c:v>
              </c:pt>
              <c:pt idx="120">
                <c:v>31.7302</c:v>
              </c:pt>
              <c:pt idx="121">
                <c:v>31.6539</c:v>
              </c:pt>
              <c:pt idx="122">
                <c:v>31.529699999999998</c:v>
              </c:pt>
              <c:pt idx="123">
                <c:v>31.2318</c:v>
              </c:pt>
              <c:pt idx="124">
                <c:v>31.0961</c:v>
              </c:pt>
              <c:pt idx="125">
                <c:v>31.243600000000001</c:v>
              </c:pt>
              <c:pt idx="126">
                <c:v>31.3431</c:v>
              </c:pt>
              <c:pt idx="127">
                <c:v>31.414200000000001</c:v>
              </c:pt>
              <c:pt idx="128">
                <c:v>31.5336</c:v>
              </c:pt>
              <c:pt idx="129">
                <c:v>31.5519</c:v>
              </c:pt>
              <c:pt idx="130">
                <c:v>31.685500000000001</c:v>
              </c:pt>
              <c:pt idx="131">
                <c:v>31.9574</c:v>
              </c:pt>
              <c:pt idx="132">
                <c:v>31.752300000000002</c:v>
              </c:pt>
              <c:pt idx="133">
                <c:v>31.769300000000001</c:v>
              </c:pt>
              <c:pt idx="134">
                <c:v>31.770099999999999</c:v>
              </c:pt>
              <c:pt idx="135">
                <c:v>31.842300000000002</c:v>
              </c:pt>
              <c:pt idx="136">
                <c:v>31.848400000000002</c:v>
              </c:pt>
              <c:pt idx="137">
                <c:v>31.807300000000001</c:v>
              </c:pt>
              <c:pt idx="138">
                <c:v>31.7317</c:v>
              </c:pt>
              <c:pt idx="139">
                <c:v>31.727399999999999</c:v>
              </c:pt>
              <c:pt idx="140">
                <c:v>31.641200000000001</c:v>
              </c:pt>
              <c:pt idx="141">
                <c:v>31.641200000000001</c:v>
              </c:pt>
              <c:pt idx="142">
                <c:v>31.649000000000001</c:v>
              </c:pt>
              <c:pt idx="143">
                <c:v>31.8156</c:v>
              </c:pt>
              <c:pt idx="144">
                <c:v>31.766300000000001</c:v>
              </c:pt>
              <c:pt idx="145">
                <c:v>31.5669</c:v>
              </c:pt>
              <c:pt idx="146">
                <c:v>31.547999999999998</c:v>
              </c:pt>
              <c:pt idx="147">
                <c:v>31.145099999999999</c:v>
              </c:pt>
              <c:pt idx="148">
                <c:v>31.091100000000001</c:v>
              </c:pt>
              <c:pt idx="149">
                <c:v>31.200800000000001</c:v>
              </c:pt>
              <c:pt idx="150">
                <c:v>31.026</c:v>
              </c:pt>
              <c:pt idx="151">
                <c:v>30.6737</c:v>
              </c:pt>
              <c:pt idx="152">
                <c:v>30.661200000000001</c:v>
              </c:pt>
              <c:pt idx="153">
                <c:v>30.902999999999999</c:v>
              </c:pt>
              <c:pt idx="154">
                <c:v>30.677800000000001</c:v>
              </c:pt>
              <c:pt idx="155">
                <c:v>30.497900000000001</c:v>
              </c:pt>
              <c:pt idx="156">
                <c:v>30.1038</c:v>
              </c:pt>
              <c:pt idx="157">
                <c:v>30.0045</c:v>
              </c:pt>
              <c:pt idx="158">
                <c:v>29.989899999999999</c:v>
              </c:pt>
              <c:pt idx="159">
                <c:v>30.158999999999999</c:v>
              </c:pt>
              <c:pt idx="160">
                <c:v>29.891500000000001</c:v>
              </c:pt>
              <c:pt idx="161">
                <c:v>29.874199999999998</c:v>
              </c:pt>
              <c:pt idx="162">
                <c:v>30.031199999999998</c:v>
              </c:pt>
              <c:pt idx="163">
                <c:v>30.220400000000001</c:v>
              </c:pt>
              <c:pt idx="164">
                <c:v>30.496700000000001</c:v>
              </c:pt>
              <c:pt idx="165">
                <c:v>30.6815</c:v>
              </c:pt>
              <c:pt idx="166">
                <c:v>30.7593</c:v>
              </c:pt>
              <c:pt idx="167">
                <c:v>30.8887</c:v>
              </c:pt>
              <c:pt idx="168">
                <c:v>27.5867</c:v>
              </c:pt>
              <c:pt idx="169">
                <c:v>27.588000000000001</c:v>
              </c:pt>
              <c:pt idx="170">
                <c:v>26.912099999999999</c:v>
              </c:pt>
              <c:pt idx="171">
                <c:v>26.933</c:v>
              </c:pt>
              <c:pt idx="172">
                <c:v>26.982600000000001</c:v>
              </c:pt>
              <c:pt idx="173">
                <c:v>26.989899999999999</c:v>
              </c:pt>
              <c:pt idx="174">
                <c:v>27.199200000000001</c:v>
              </c:pt>
              <c:pt idx="175">
                <c:v>27.315200000000001</c:v>
              </c:pt>
              <c:pt idx="176">
                <c:v>27.224900000000002</c:v>
              </c:pt>
              <c:pt idx="177">
                <c:v>27.224900000000002</c:v>
              </c:pt>
              <c:pt idx="178">
                <c:v>26.956800000000001</c:v>
              </c:pt>
              <c:pt idx="179">
                <c:v>26.9315</c:v>
              </c:pt>
              <c:pt idx="180">
                <c:v>26.933499999999999</c:v>
              </c:pt>
              <c:pt idx="181">
                <c:v>26.994900000000001</c:v>
              </c:pt>
              <c:pt idx="182">
                <c:v>27.030899999999999</c:v>
              </c:pt>
              <c:pt idx="183">
                <c:v>27.0183</c:v>
              </c:pt>
              <c:pt idx="184">
                <c:v>27.0532</c:v>
              </c:pt>
              <c:pt idx="185">
                <c:v>27.070499999999999</c:v>
              </c:pt>
              <c:pt idx="186">
                <c:v>27.012499999999999</c:v>
              </c:pt>
              <c:pt idx="187">
                <c:v>27.008199999999999</c:v>
              </c:pt>
              <c:pt idx="188">
                <c:v>26.951699999999999</c:v>
              </c:pt>
              <c:pt idx="189">
                <c:v>26.840499999999999</c:v>
              </c:pt>
              <c:pt idx="190">
                <c:v>26.810400000000001</c:v>
              </c:pt>
              <c:pt idx="191">
                <c:v>26.613099999999999</c:v>
              </c:pt>
              <c:pt idx="192">
                <c:v>26.644300000000001</c:v>
              </c:pt>
              <c:pt idx="193">
                <c:v>26.75</c:v>
              </c:pt>
              <c:pt idx="194">
                <c:v>26.7151</c:v>
              </c:pt>
              <c:pt idx="195">
                <c:v>26.8261</c:v>
              </c:pt>
              <c:pt idx="196">
                <c:v>26.887899999999998</c:v>
              </c:pt>
              <c:pt idx="197">
                <c:v>26.828499999999998</c:v>
              </c:pt>
              <c:pt idx="198">
                <c:v>26.8675</c:v>
              </c:pt>
              <c:pt idx="199">
                <c:v>26.834499999999998</c:v>
              </c:pt>
              <c:pt idx="200">
                <c:v>26.868300000000001</c:v>
              </c:pt>
              <c:pt idx="201">
                <c:v>26.856300000000001</c:v>
              </c:pt>
              <c:pt idx="202">
                <c:v>26.841100000000001</c:v>
              </c:pt>
              <c:pt idx="203">
                <c:v>26.9331</c:v>
              </c:pt>
              <c:pt idx="204">
                <c:v>26.959199999999999</c:v>
              </c:pt>
              <c:pt idx="205">
                <c:v>27.066199999999998</c:v>
              </c:pt>
              <c:pt idx="206">
                <c:v>27.105499999999999</c:v>
              </c:pt>
              <c:pt idx="207">
                <c:v>27.108899999999998</c:v>
              </c:pt>
              <c:pt idx="208">
                <c:v>27.1374</c:v>
              </c:pt>
              <c:pt idx="209">
                <c:v>27.4985</c:v>
              </c:pt>
              <c:pt idx="210">
                <c:v>27.313400000000001</c:v>
              </c:pt>
              <c:pt idx="211">
                <c:v>27.343499999999999</c:v>
              </c:pt>
              <c:pt idx="212">
                <c:v>27.537299999999998</c:v>
              </c:pt>
              <c:pt idx="213">
                <c:v>27.694400000000002</c:v>
              </c:pt>
              <c:pt idx="214">
                <c:v>27.7788</c:v>
              </c:pt>
              <c:pt idx="215">
                <c:v>27.9147</c:v>
              </c:pt>
              <c:pt idx="216">
                <c:v>27.765699999999999</c:v>
              </c:pt>
              <c:pt idx="217">
                <c:v>27.727499999999999</c:v>
              </c:pt>
              <c:pt idx="218">
                <c:v>27.680800000000001</c:v>
              </c:pt>
              <c:pt idx="219">
                <c:v>27.575600000000001</c:v>
              </c:pt>
              <c:pt idx="220">
                <c:v>27.561699999999998</c:v>
              </c:pt>
              <c:pt idx="221">
                <c:v>27.546299999999999</c:v>
              </c:pt>
              <c:pt idx="222">
                <c:v>27.4557</c:v>
              </c:pt>
              <c:pt idx="223">
                <c:v>27.379300000000001</c:v>
              </c:pt>
              <c:pt idx="224">
                <c:v>27.384899999999998</c:v>
              </c:pt>
              <c:pt idx="225">
                <c:v>27.3035</c:v>
              </c:pt>
              <c:pt idx="226">
                <c:v>27.135400000000001</c:v>
              </c:pt>
              <c:pt idx="227">
                <c:v>27.091100000000001</c:v>
              </c:pt>
              <c:pt idx="228">
                <c:v>27.000599999999999</c:v>
              </c:pt>
              <c:pt idx="229">
                <c:v>26.970700000000001</c:v>
              </c:pt>
              <c:pt idx="230">
                <c:v>26.859100000000002</c:v>
              </c:pt>
              <c:pt idx="231">
                <c:v>26.820599999999999</c:v>
              </c:pt>
              <c:pt idx="232">
                <c:v>26.740100000000002</c:v>
              </c:pt>
              <c:pt idx="233">
                <c:v>26.468399999999999</c:v>
              </c:pt>
              <c:pt idx="234">
                <c:v>26.532499999999999</c:v>
              </c:pt>
              <c:pt idx="235">
                <c:v>26.552</c:v>
              </c:pt>
              <c:pt idx="236">
                <c:v>26.499400000000001</c:v>
              </c:pt>
              <c:pt idx="237">
                <c:v>18.2409</c:v>
              </c:pt>
              <c:pt idx="238">
                <c:v>18.116800000000001</c:v>
              </c:pt>
              <c:pt idx="239">
                <c:v>18.198499999999999</c:v>
              </c:pt>
              <c:pt idx="240">
                <c:v>18.244900000000001</c:v>
              </c:pt>
              <c:pt idx="241">
                <c:v>18.287600000000001</c:v>
              </c:pt>
              <c:pt idx="242">
                <c:v>18.255299999999998</c:v>
              </c:pt>
              <c:pt idx="243">
                <c:v>18.233699999999999</c:v>
              </c:pt>
              <c:pt idx="244">
                <c:v>18.189299999999999</c:v>
              </c:pt>
              <c:pt idx="245">
                <c:v>18.045000000000002</c:v>
              </c:pt>
              <c:pt idx="246">
                <c:v>17.976199999999999</c:v>
              </c:pt>
              <c:pt idx="247">
                <c:v>19.945499999999999</c:v>
              </c:pt>
              <c:pt idx="248">
                <c:v>20.004100000000001</c:v>
              </c:pt>
              <c:pt idx="249">
                <c:v>19.968800000000002</c:v>
              </c:pt>
              <c:pt idx="250">
                <c:v>19.907499999999999</c:v>
              </c:pt>
              <c:pt idx="251">
                <c:v>19.959299999999999</c:v>
              </c:pt>
              <c:pt idx="252">
                <c:v>19.973700000000001</c:v>
              </c:pt>
              <c:pt idx="253">
                <c:v>19.863900000000001</c:v>
              </c:pt>
              <c:pt idx="254">
                <c:v>19.827000000000002</c:v>
              </c:pt>
              <c:pt idx="255">
                <c:v>19.8278</c:v>
              </c:pt>
              <c:pt idx="256">
                <c:v>19.846399999999999</c:v>
              </c:pt>
              <c:pt idx="257">
                <c:v>19.866299999999999</c:v>
              </c:pt>
              <c:pt idx="258">
                <c:v>19.8506</c:v>
              </c:pt>
              <c:pt idx="259">
                <c:v>19.883199999999999</c:v>
              </c:pt>
              <c:pt idx="260">
                <c:v>19.907399999999999</c:v>
              </c:pt>
              <c:pt idx="261">
                <c:v>19.834299999999999</c:v>
              </c:pt>
              <c:pt idx="262">
                <c:v>19.979399999999998</c:v>
              </c:pt>
              <c:pt idx="263">
                <c:v>19.915500000000002</c:v>
              </c:pt>
              <c:pt idx="264">
                <c:v>19.962199999999999</c:v>
              </c:pt>
              <c:pt idx="265">
                <c:v>19.999099999999999</c:v>
              </c:pt>
              <c:pt idx="266">
                <c:v>20.086099999999998</c:v>
              </c:pt>
              <c:pt idx="267">
                <c:v>20.1599</c:v>
              </c:pt>
              <c:pt idx="268">
                <c:v>20.157599999999999</c:v>
              </c:pt>
              <c:pt idx="269">
                <c:v>20.029900000000001</c:v>
              </c:pt>
              <c:pt idx="270">
                <c:v>20.011099999999999</c:v>
              </c:pt>
              <c:pt idx="271">
                <c:v>19.900700000000001</c:v>
              </c:pt>
              <c:pt idx="272">
                <c:v>20.107600000000001</c:v>
              </c:pt>
              <c:pt idx="273">
                <c:v>20.123999999999999</c:v>
              </c:pt>
              <c:pt idx="274">
                <c:v>20.030200000000001</c:v>
              </c:pt>
              <c:pt idx="275">
                <c:v>20.095199999999998</c:v>
              </c:pt>
              <c:pt idx="276">
                <c:v>20.090599999999998</c:v>
              </c:pt>
              <c:pt idx="277">
                <c:v>20.090599999999998</c:v>
              </c:pt>
              <c:pt idx="278">
                <c:v>20.090599999999998</c:v>
              </c:pt>
              <c:pt idx="279">
                <c:v>20.090599999999998</c:v>
              </c:pt>
              <c:pt idx="280">
                <c:v>20.090599999999998</c:v>
              </c:pt>
              <c:pt idx="281">
                <c:v>20.090599999999998</c:v>
              </c:pt>
              <c:pt idx="282">
                <c:v>20.1265</c:v>
              </c:pt>
              <c:pt idx="283">
                <c:v>19.997199999999999</c:v>
              </c:pt>
              <c:pt idx="284">
                <c:v>19.933900000000001</c:v>
              </c:pt>
              <c:pt idx="285">
                <c:v>19.971399999999999</c:v>
              </c:pt>
              <c:pt idx="286">
                <c:v>19.848800000000001</c:v>
              </c:pt>
              <c:pt idx="287">
                <c:v>19.7392</c:v>
              </c:pt>
              <c:pt idx="288">
                <c:v>19.686299999999999</c:v>
              </c:pt>
              <c:pt idx="289">
                <c:v>19.672499999999999</c:v>
              </c:pt>
              <c:pt idx="290">
                <c:v>19.664899999999999</c:v>
              </c:pt>
              <c:pt idx="291">
                <c:v>19.666499999999999</c:v>
              </c:pt>
              <c:pt idx="292">
                <c:v>19.712299999999999</c:v>
              </c:pt>
              <c:pt idx="293">
                <c:v>19.7212</c:v>
              </c:pt>
              <c:pt idx="294">
                <c:v>19.644300000000001</c:v>
              </c:pt>
              <c:pt idx="295">
                <c:v>19.627300000000002</c:v>
              </c:pt>
              <c:pt idx="296">
                <c:v>19.655899999999999</c:v>
              </c:pt>
              <c:pt idx="297">
                <c:v>18.171299999999999</c:v>
              </c:pt>
              <c:pt idx="298">
                <c:v>18.241499999999998</c:v>
              </c:pt>
              <c:pt idx="299">
                <c:v>18.448899999999998</c:v>
              </c:pt>
              <c:pt idx="300">
                <c:v>18.2804</c:v>
              </c:pt>
              <c:pt idx="301">
                <c:v>18.18</c:v>
              </c:pt>
              <c:pt idx="302">
                <c:v>18.154399999999999</c:v>
              </c:pt>
              <c:pt idx="303">
                <c:v>18.192799999999998</c:v>
              </c:pt>
              <c:pt idx="304">
                <c:v>18.044799999999999</c:v>
              </c:pt>
              <c:pt idx="305">
                <c:v>18.1495</c:v>
              </c:pt>
              <c:pt idx="306">
                <c:v>18.154199999999999</c:v>
              </c:pt>
              <c:pt idx="307">
                <c:v>18.151</c:v>
              </c:pt>
              <c:pt idx="308">
                <c:v>18.084599999999998</c:v>
              </c:pt>
              <c:pt idx="309">
                <c:v>18.015999999999998</c:v>
              </c:pt>
              <c:pt idx="310">
                <c:v>17.8489</c:v>
              </c:pt>
              <c:pt idx="311">
                <c:v>17.736000000000001</c:v>
              </c:pt>
              <c:pt idx="312">
                <c:v>17.7302</c:v>
              </c:pt>
              <c:pt idx="313">
                <c:v>17.552700000000002</c:v>
              </c:pt>
              <c:pt idx="314">
                <c:v>17.489899999999999</c:v>
              </c:pt>
              <c:pt idx="315">
                <c:v>17.572700000000001</c:v>
              </c:pt>
              <c:pt idx="316">
                <c:v>17.7943</c:v>
              </c:pt>
              <c:pt idx="317">
                <c:v>17.904800000000002</c:v>
              </c:pt>
              <c:pt idx="318">
                <c:v>17.906600000000001</c:v>
              </c:pt>
              <c:pt idx="319">
                <c:v>17.966000000000001</c:v>
              </c:pt>
              <c:pt idx="320">
                <c:v>17.9452</c:v>
              </c:pt>
              <c:pt idx="321">
                <c:v>17.984200000000001</c:v>
              </c:pt>
              <c:pt idx="322">
                <c:v>18.049600000000002</c:v>
              </c:pt>
              <c:pt idx="323">
                <c:v>18.07</c:v>
              </c:pt>
              <c:pt idx="324">
                <c:v>17.9297</c:v>
              </c:pt>
              <c:pt idx="325">
                <c:v>18.027699999999999</c:v>
              </c:pt>
              <c:pt idx="326">
                <c:v>17.935600000000001</c:v>
              </c:pt>
              <c:pt idx="327">
                <c:v>17.935600000000001</c:v>
              </c:pt>
              <c:pt idx="328">
                <c:v>17.935600000000001</c:v>
              </c:pt>
              <c:pt idx="329">
                <c:v>18.008900000000001</c:v>
              </c:pt>
              <c:pt idx="330">
                <c:v>17.9695</c:v>
              </c:pt>
              <c:pt idx="331">
                <c:v>18.096499999999999</c:v>
              </c:pt>
              <c:pt idx="332">
                <c:v>18.115100000000002</c:v>
              </c:pt>
              <c:pt idx="333">
                <c:v>18.073899999999998</c:v>
              </c:pt>
              <c:pt idx="334">
                <c:v>18.0016</c:v>
              </c:pt>
              <c:pt idx="335">
                <c:v>18.078499999999998</c:v>
              </c:pt>
              <c:pt idx="336">
                <c:v>18.1922</c:v>
              </c:pt>
              <c:pt idx="337">
                <c:v>18.192399999999999</c:v>
              </c:pt>
              <c:pt idx="338">
                <c:v>18.2483</c:v>
              </c:pt>
              <c:pt idx="339">
                <c:v>18.260300000000001</c:v>
              </c:pt>
              <c:pt idx="340">
                <c:v>18.325800000000001</c:v>
              </c:pt>
              <c:pt idx="341">
                <c:v>18.3507</c:v>
              </c:pt>
              <c:pt idx="342">
                <c:v>18.339600000000001</c:v>
              </c:pt>
              <c:pt idx="343">
                <c:v>18.345199999999998</c:v>
              </c:pt>
              <c:pt idx="344">
                <c:v>18.349900000000002</c:v>
              </c:pt>
              <c:pt idx="345">
                <c:v>18.375699999999998</c:v>
              </c:pt>
              <c:pt idx="346">
                <c:v>18.358899999999998</c:v>
              </c:pt>
              <c:pt idx="347">
                <c:v>18.3627</c:v>
              </c:pt>
              <c:pt idx="348">
                <c:v>18.385300000000001</c:v>
              </c:pt>
              <c:pt idx="349">
                <c:v>18.4101</c:v>
              </c:pt>
              <c:pt idx="350">
                <c:v>18.526700000000002</c:v>
              </c:pt>
              <c:pt idx="351">
                <c:v>18.566500000000001</c:v>
              </c:pt>
              <c:pt idx="352">
                <c:v>18.632000000000001</c:v>
              </c:pt>
              <c:pt idx="353">
                <c:v>18.542200000000001</c:v>
              </c:pt>
              <c:pt idx="354">
                <c:v>18.600899999999999</c:v>
              </c:pt>
              <c:pt idx="355">
                <c:v>18.681100000000001</c:v>
              </c:pt>
              <c:pt idx="356">
                <c:v>18.71</c:v>
              </c:pt>
              <c:pt idx="357">
                <c:v>18.8659</c:v>
              </c:pt>
              <c:pt idx="358">
                <c:v>18.867999999999999</c:v>
              </c:pt>
              <c:pt idx="359">
                <c:v>18.752500000000001</c:v>
              </c:pt>
              <c:pt idx="360">
                <c:v>18.808</c:v>
              </c:pt>
              <c:pt idx="361">
                <c:v>18.6586</c:v>
              </c:pt>
              <c:pt idx="362">
                <c:v>18.021100000000001</c:v>
              </c:pt>
              <c:pt idx="363">
                <c:v>18.239899999999999</c:v>
              </c:pt>
              <c:pt idx="364">
                <c:v>16.668800000000001</c:v>
              </c:pt>
              <c:pt idx="365">
                <c:v>16.797599999999999</c:v>
              </c:pt>
              <c:pt idx="366">
                <c:v>16.883500000000002</c:v>
              </c:pt>
              <c:pt idx="367">
                <c:v>16.7181</c:v>
              </c:pt>
              <c:pt idx="368">
                <c:v>16.6493</c:v>
              </c:pt>
              <c:pt idx="369">
                <c:v>16.779299999999999</c:v>
              </c:pt>
              <c:pt idx="370">
                <c:v>16.8001</c:v>
              </c:pt>
              <c:pt idx="371">
                <c:v>16.889299999999999</c:v>
              </c:pt>
              <c:pt idx="372">
                <c:v>16.924499999999998</c:v>
              </c:pt>
              <c:pt idx="373">
                <c:v>16.9453</c:v>
              </c:pt>
              <c:pt idx="374">
                <c:v>16.9587</c:v>
              </c:pt>
              <c:pt idx="375">
                <c:v>17.000599999999999</c:v>
              </c:pt>
              <c:pt idx="376">
                <c:v>17.006499999999999</c:v>
              </c:pt>
              <c:pt idx="377">
                <c:v>16.974699999999999</c:v>
              </c:pt>
              <c:pt idx="378">
                <c:v>16.934000000000001</c:v>
              </c:pt>
              <c:pt idx="379">
                <c:v>16.8523</c:v>
              </c:pt>
              <c:pt idx="380">
                <c:v>16.75</c:v>
              </c:pt>
              <c:pt idx="381">
                <c:v>16.844999999999999</c:v>
              </c:pt>
              <c:pt idx="382">
                <c:v>16.986699999999999</c:v>
              </c:pt>
              <c:pt idx="383">
                <c:v>17.015799999999999</c:v>
              </c:pt>
              <c:pt idx="384">
                <c:v>17.0608</c:v>
              </c:pt>
              <c:pt idx="385">
                <c:v>17.2623</c:v>
              </c:pt>
              <c:pt idx="386">
                <c:v>17.209</c:v>
              </c:pt>
              <c:pt idx="387">
                <c:v>17.040099999999999</c:v>
              </c:pt>
              <c:pt idx="388">
                <c:v>17.126000000000001</c:v>
              </c:pt>
              <c:pt idx="389">
                <c:v>16.980699999999999</c:v>
              </c:pt>
              <c:pt idx="390">
                <c:v>16.953399999999998</c:v>
              </c:pt>
              <c:pt idx="391">
                <c:v>17.030999999999999</c:v>
              </c:pt>
              <c:pt idx="392">
                <c:v>17.102</c:v>
              </c:pt>
              <c:pt idx="393">
                <c:v>17.172000000000001</c:v>
              </c:pt>
              <c:pt idx="394">
                <c:v>17.162600000000001</c:v>
              </c:pt>
              <c:pt idx="395">
                <c:v>17.303999999999998</c:v>
              </c:pt>
              <c:pt idx="396">
                <c:v>17.191600000000001</c:v>
              </c:pt>
              <c:pt idx="397">
                <c:v>17.2194</c:v>
              </c:pt>
              <c:pt idx="398">
                <c:v>17.232299999999999</c:v>
              </c:pt>
              <c:pt idx="399">
                <c:v>17.333300000000001</c:v>
              </c:pt>
              <c:pt idx="400">
                <c:v>17.328900000000001</c:v>
              </c:pt>
              <c:pt idx="401">
                <c:v>17.248000000000001</c:v>
              </c:pt>
              <c:pt idx="402">
                <c:v>17.167899999999999</c:v>
              </c:pt>
              <c:pt idx="403">
                <c:v>17.131799999999998</c:v>
              </c:pt>
              <c:pt idx="404">
                <c:v>16.952200000000001</c:v>
              </c:pt>
              <c:pt idx="405">
                <c:v>16.7822</c:v>
              </c:pt>
              <c:pt idx="406">
                <c:v>16.720300000000002</c:v>
              </c:pt>
              <c:pt idx="407">
                <c:v>16.660599999999999</c:v>
              </c:pt>
              <c:pt idx="408">
                <c:v>16.864100000000001</c:v>
              </c:pt>
              <c:pt idx="409">
                <c:v>16.907499999999999</c:v>
              </c:pt>
              <c:pt idx="410">
                <c:v>16.849599999999999</c:v>
              </c:pt>
              <c:pt idx="411">
                <c:v>16.867999999999999</c:v>
              </c:pt>
              <c:pt idx="412">
                <c:v>16.944800000000001</c:v>
              </c:pt>
              <c:pt idx="413">
                <c:v>16.908100000000001</c:v>
              </c:pt>
              <c:pt idx="414">
                <c:v>16.949400000000001</c:v>
              </c:pt>
              <c:pt idx="415">
                <c:v>16.8977</c:v>
              </c:pt>
              <c:pt idx="416">
                <c:v>16.916899999999998</c:v>
              </c:pt>
              <c:pt idx="417">
                <c:v>16.893899999999999</c:v>
              </c:pt>
              <c:pt idx="418">
                <c:v>16.841699999999999</c:v>
              </c:pt>
              <c:pt idx="419">
                <c:v>16.765999999999998</c:v>
              </c:pt>
              <c:pt idx="420">
                <c:v>16.749700000000001</c:v>
              </c:pt>
              <c:pt idx="421">
                <c:v>16.7636</c:v>
              </c:pt>
              <c:pt idx="422">
                <c:v>16.953299999999999</c:v>
              </c:pt>
              <c:pt idx="423">
                <c:v>16.962</c:v>
              </c:pt>
              <c:pt idx="424">
                <c:v>16.9895</c:v>
              </c:pt>
              <c:pt idx="425">
                <c:v>16.990200000000002</c:v>
              </c:pt>
              <c:pt idx="426">
                <c:v>17.028199999999998</c:v>
              </c:pt>
              <c:pt idx="427">
                <c:v>16.995000000000001</c:v>
              </c:pt>
              <c:pt idx="428">
                <c:v>17.092199999999998</c:v>
              </c:pt>
              <c:pt idx="429">
                <c:v>17.166899999999998</c:v>
              </c:pt>
              <c:pt idx="430">
                <c:v>17.242100000000001</c:v>
              </c:pt>
              <c:pt idx="431">
                <c:v>17.211200000000002</c:v>
              </c:pt>
              <c:pt idx="432">
                <c:v>16.727399999999999</c:v>
              </c:pt>
              <c:pt idx="433">
                <c:v>16.773700000000002</c:v>
              </c:pt>
              <c:pt idx="434">
                <c:v>16.7119</c:v>
              </c:pt>
              <c:pt idx="435">
                <c:v>16.820599999999999</c:v>
              </c:pt>
              <c:pt idx="436">
                <c:v>16.898599999999998</c:v>
              </c:pt>
              <c:pt idx="437">
                <c:v>16.798300000000001</c:v>
              </c:pt>
              <c:pt idx="438">
                <c:v>16.8687</c:v>
              </c:pt>
              <c:pt idx="439">
                <c:v>16.8307</c:v>
              </c:pt>
              <c:pt idx="440">
                <c:v>16.666399999999999</c:v>
              </c:pt>
              <c:pt idx="441">
                <c:v>16.520199999999999</c:v>
              </c:pt>
              <c:pt idx="442">
                <c:v>16.520600000000002</c:v>
              </c:pt>
              <c:pt idx="443">
                <c:v>16.631799999999998</c:v>
              </c:pt>
              <c:pt idx="444">
                <c:v>16.616299999999999</c:v>
              </c:pt>
              <c:pt idx="445">
                <c:v>16.572199999999999</c:v>
              </c:pt>
              <c:pt idx="446">
                <c:v>16.5258</c:v>
              </c:pt>
              <c:pt idx="447">
                <c:v>16.5258</c:v>
              </c:pt>
              <c:pt idx="448">
                <c:v>16.5258</c:v>
              </c:pt>
              <c:pt idx="449">
                <c:v>16.580100000000002</c:v>
              </c:pt>
              <c:pt idx="450">
                <c:v>16.6008</c:v>
              </c:pt>
              <c:pt idx="451">
                <c:v>16.5822</c:v>
              </c:pt>
              <c:pt idx="452">
                <c:v>16.555599999999998</c:v>
              </c:pt>
              <c:pt idx="453">
                <c:v>16.552800000000001</c:v>
              </c:pt>
              <c:pt idx="454">
                <c:v>16.5898</c:v>
              </c:pt>
              <c:pt idx="455">
                <c:v>16.5989</c:v>
              </c:pt>
              <c:pt idx="456">
                <c:v>16.579999999999998</c:v>
              </c:pt>
              <c:pt idx="457">
                <c:v>16.611999999999998</c:v>
              </c:pt>
              <c:pt idx="458">
                <c:v>16.578499999999998</c:v>
              </c:pt>
              <c:pt idx="459">
                <c:v>16.635300000000001</c:v>
              </c:pt>
              <c:pt idx="460">
                <c:v>16.599299999999999</c:v>
              </c:pt>
              <c:pt idx="461">
                <c:v>16.7393</c:v>
              </c:pt>
              <c:pt idx="462">
                <c:v>16.830100000000002</c:v>
              </c:pt>
              <c:pt idx="463">
                <c:v>16.889500000000002</c:v>
              </c:pt>
              <c:pt idx="464">
                <c:v>16.853300000000001</c:v>
              </c:pt>
              <c:pt idx="465">
                <c:v>16.784800000000001</c:v>
              </c:pt>
              <c:pt idx="466">
                <c:v>16.696999999999999</c:v>
              </c:pt>
              <c:pt idx="467">
                <c:v>16.855899999999998</c:v>
              </c:pt>
              <c:pt idx="468">
                <c:v>16.860499999999998</c:v>
              </c:pt>
              <c:pt idx="469">
                <c:v>16.863700000000001</c:v>
              </c:pt>
              <c:pt idx="470">
                <c:v>16.690100000000001</c:v>
              </c:pt>
              <c:pt idx="471">
                <c:v>16.691400000000002</c:v>
              </c:pt>
              <c:pt idx="472">
                <c:v>16.880600000000001</c:v>
              </c:pt>
              <c:pt idx="473">
                <c:v>16.899999999999999</c:v>
              </c:pt>
              <c:pt idx="474">
                <c:v>16.947500000000002</c:v>
              </c:pt>
              <c:pt idx="475">
                <c:v>16.941800000000001</c:v>
              </c:pt>
              <c:pt idx="476">
                <c:v>17.000599999999999</c:v>
              </c:pt>
              <c:pt idx="477">
                <c:v>16.935700000000001</c:v>
              </c:pt>
              <c:pt idx="478">
                <c:v>17.0045</c:v>
              </c:pt>
              <c:pt idx="479">
                <c:v>17.032399999999999</c:v>
              </c:pt>
              <c:pt idx="480">
                <c:v>17.02</c:v>
              </c:pt>
              <c:pt idx="481">
                <c:v>17.007000000000001</c:v>
              </c:pt>
              <c:pt idx="482">
                <c:v>17.0213</c:v>
              </c:pt>
              <c:pt idx="483">
                <c:v>17.039400000000001</c:v>
              </c:pt>
              <c:pt idx="484">
                <c:v>17.069800000000001</c:v>
              </c:pt>
              <c:pt idx="485">
                <c:v>17.0855</c:v>
              </c:pt>
              <c:pt idx="486">
                <c:v>17.123200000000001</c:v>
              </c:pt>
              <c:pt idx="487">
                <c:v>17.102900000000002</c:v>
              </c:pt>
              <c:pt idx="488">
                <c:v>17.0977</c:v>
              </c:pt>
              <c:pt idx="489">
                <c:v>17.131399999999999</c:v>
              </c:pt>
              <c:pt idx="490">
                <c:v>17.1584</c:v>
              </c:pt>
              <c:pt idx="491">
                <c:v>17.1629</c:v>
              </c:pt>
              <c:pt idx="492">
                <c:v>17.144500000000001</c:v>
              </c:pt>
              <c:pt idx="493">
                <c:v>17.16</c:v>
              </c:pt>
              <c:pt idx="494">
                <c:v>17.160699999999999</c:v>
              </c:pt>
              <c:pt idx="495">
                <c:v>17.1221</c:v>
              </c:pt>
              <c:pt idx="496">
                <c:v>17.163</c:v>
              </c:pt>
              <c:pt idx="497">
                <c:v>17.243600000000001</c:v>
              </c:pt>
              <c:pt idx="498">
                <c:v>17.2577</c:v>
              </c:pt>
              <c:pt idx="499">
                <c:v>17.293399999999998</c:v>
              </c:pt>
              <c:pt idx="500">
                <c:v>17.292899999999999</c:v>
              </c:pt>
              <c:pt idx="501">
                <c:v>17.282800000000002</c:v>
              </c:pt>
              <c:pt idx="502">
                <c:v>17.159199999999998</c:v>
              </c:pt>
              <c:pt idx="503">
                <c:v>17.270700000000001</c:v>
              </c:pt>
              <c:pt idx="504">
                <c:v>17.2241</c:v>
              </c:pt>
              <c:pt idx="505">
                <c:v>17.272099999999998</c:v>
              </c:pt>
              <c:pt idx="506">
                <c:v>17.269600000000001</c:v>
              </c:pt>
              <c:pt idx="507">
                <c:v>17.227900000000002</c:v>
              </c:pt>
              <c:pt idx="508">
                <c:v>17.2575</c:v>
              </c:pt>
              <c:pt idx="509">
                <c:v>20.241399999999999</c:v>
              </c:pt>
              <c:pt idx="510">
                <c:v>20.177800000000001</c:v>
              </c:pt>
              <c:pt idx="511">
                <c:v>20.077000000000002</c:v>
              </c:pt>
              <c:pt idx="512">
                <c:v>20.0703</c:v>
              </c:pt>
              <c:pt idx="513">
                <c:v>20.1355</c:v>
              </c:pt>
              <c:pt idx="514">
                <c:v>20.733799999999999</c:v>
              </c:pt>
              <c:pt idx="515">
                <c:v>20.689800000000002</c:v>
              </c:pt>
              <c:pt idx="516">
                <c:v>20.504999999999999</c:v>
              </c:pt>
              <c:pt idx="517">
                <c:v>20.393699999999999</c:v>
              </c:pt>
              <c:pt idx="518">
                <c:v>20.836500000000001</c:v>
              </c:pt>
              <c:pt idx="519">
                <c:v>20.938800000000001</c:v>
              </c:pt>
              <c:pt idx="520">
                <c:v>20.927700000000002</c:v>
              </c:pt>
              <c:pt idx="521">
                <c:v>20.9453</c:v>
              </c:pt>
              <c:pt idx="522">
                <c:v>21.017199999999999</c:v>
              </c:pt>
              <c:pt idx="523">
                <c:v>21.062899999999999</c:v>
              </c:pt>
              <c:pt idx="524">
                <c:v>21.0212</c:v>
              </c:pt>
              <c:pt idx="525">
                <c:v>20.869199999999999</c:v>
              </c:pt>
              <c:pt idx="526">
                <c:v>20.87</c:v>
              </c:pt>
              <c:pt idx="527">
                <c:v>20.613700000000001</c:v>
              </c:pt>
              <c:pt idx="528">
                <c:v>20.557600000000001</c:v>
              </c:pt>
              <c:pt idx="529">
                <c:v>20.63</c:v>
              </c:pt>
              <c:pt idx="530">
                <c:v>20.664400000000001</c:v>
              </c:pt>
              <c:pt idx="531">
                <c:v>20.616700000000002</c:v>
              </c:pt>
              <c:pt idx="532">
                <c:v>20.6144</c:v>
              </c:pt>
              <c:pt idx="533">
                <c:v>20.6188</c:v>
              </c:pt>
              <c:pt idx="534">
                <c:v>20.542899999999999</c:v>
              </c:pt>
              <c:pt idx="535">
                <c:v>20.374199999999998</c:v>
              </c:pt>
              <c:pt idx="536">
                <c:v>20.218599999999999</c:v>
              </c:pt>
              <c:pt idx="537">
                <c:v>19.6953</c:v>
              </c:pt>
              <c:pt idx="538">
                <c:v>19.783200000000001</c:v>
              </c:pt>
              <c:pt idx="539">
                <c:v>19.951899999999998</c:v>
              </c:pt>
              <c:pt idx="540">
                <c:v>20.081900000000001</c:v>
              </c:pt>
              <c:pt idx="541">
                <c:v>20.154599999999999</c:v>
              </c:pt>
              <c:pt idx="542">
                <c:v>20.328299999999999</c:v>
              </c:pt>
              <c:pt idx="543">
                <c:v>20.446000000000002</c:v>
              </c:pt>
              <c:pt idx="544">
                <c:v>20.380500000000001</c:v>
              </c:pt>
              <c:pt idx="545">
                <c:v>20.377700000000001</c:v>
              </c:pt>
              <c:pt idx="546">
                <c:v>20.418199999999999</c:v>
              </c:pt>
              <c:pt idx="547">
                <c:v>20.406300000000002</c:v>
              </c:pt>
              <c:pt idx="548">
                <c:v>20.3719</c:v>
              </c:pt>
              <c:pt idx="549">
                <c:v>20.520499999999998</c:v>
              </c:pt>
              <c:pt idx="550">
                <c:v>20.7423</c:v>
              </c:pt>
              <c:pt idx="551">
                <c:v>20.669499999999999</c:v>
              </c:pt>
              <c:pt idx="552">
                <c:v>20.836400000000001</c:v>
              </c:pt>
              <c:pt idx="553">
                <c:v>20.9681</c:v>
              </c:pt>
              <c:pt idx="554">
                <c:v>20.9831</c:v>
              </c:pt>
              <c:pt idx="555">
                <c:v>21.0307</c:v>
              </c:pt>
              <c:pt idx="556">
                <c:v>21.081600000000002</c:v>
              </c:pt>
              <c:pt idx="557">
                <c:v>21.052600000000002</c:v>
              </c:pt>
              <c:pt idx="558">
                <c:v>18.7624</c:v>
              </c:pt>
              <c:pt idx="559">
                <c:v>18.690999999999999</c:v>
              </c:pt>
              <c:pt idx="560">
                <c:v>18.762899999999998</c:v>
              </c:pt>
              <c:pt idx="561">
                <c:v>19.343699999999998</c:v>
              </c:pt>
              <c:pt idx="562">
                <c:v>19.360900000000001</c:v>
              </c:pt>
              <c:pt idx="563">
                <c:v>19.394300000000001</c:v>
              </c:pt>
              <c:pt idx="564">
                <c:v>19.404699999999998</c:v>
              </c:pt>
              <c:pt idx="565">
                <c:v>19.4588</c:v>
              </c:pt>
              <c:pt idx="566">
                <c:v>19.520700000000001</c:v>
              </c:pt>
              <c:pt idx="567">
                <c:v>19.544</c:v>
              </c:pt>
              <c:pt idx="568">
                <c:v>19.627400000000002</c:v>
              </c:pt>
              <c:pt idx="569">
                <c:v>19.545400000000001</c:v>
              </c:pt>
              <c:pt idx="570">
                <c:v>19.547000000000001</c:v>
              </c:pt>
              <c:pt idx="571">
                <c:v>19.543199999999999</c:v>
              </c:pt>
              <c:pt idx="572">
                <c:v>19.53</c:v>
              </c:pt>
              <c:pt idx="573">
                <c:v>19.560600000000001</c:v>
              </c:pt>
              <c:pt idx="574">
                <c:v>19.7011</c:v>
              </c:pt>
              <c:pt idx="575">
                <c:v>19.704899999999999</c:v>
              </c:pt>
              <c:pt idx="576">
                <c:v>19.583100000000002</c:v>
              </c:pt>
              <c:pt idx="577">
                <c:v>19.5062</c:v>
              </c:pt>
              <c:pt idx="578">
                <c:v>19.596</c:v>
              </c:pt>
              <c:pt idx="579">
                <c:v>19.684000000000001</c:v>
              </c:pt>
              <c:pt idx="580">
                <c:v>19.684000000000001</c:v>
              </c:pt>
              <c:pt idx="581">
                <c:v>19.684000000000001</c:v>
              </c:pt>
              <c:pt idx="582">
                <c:v>19.710599999999999</c:v>
              </c:pt>
              <c:pt idx="583">
                <c:v>19.807700000000001</c:v>
              </c:pt>
              <c:pt idx="584">
                <c:v>19.825099999999999</c:v>
              </c:pt>
              <c:pt idx="585">
                <c:v>19.6007</c:v>
              </c:pt>
              <c:pt idx="586">
                <c:v>19.3383</c:v>
              </c:pt>
              <c:pt idx="587">
                <c:v>19.380400000000002</c:v>
              </c:pt>
              <c:pt idx="588">
                <c:v>19.282399999999999</c:v>
              </c:pt>
              <c:pt idx="589">
                <c:v>19.2013</c:v>
              </c:pt>
              <c:pt idx="590">
                <c:v>19.053599999999999</c:v>
              </c:pt>
              <c:pt idx="591">
                <c:v>19.236000000000001</c:v>
              </c:pt>
              <c:pt idx="592">
                <c:v>19.325299999999999</c:v>
              </c:pt>
              <c:pt idx="593">
                <c:v>19.805900000000001</c:v>
              </c:pt>
              <c:pt idx="594">
                <c:v>19.837900000000001</c:v>
              </c:pt>
              <c:pt idx="595">
                <c:v>19.989799999999999</c:v>
              </c:pt>
              <c:pt idx="596">
                <c:v>19.989799999999999</c:v>
              </c:pt>
              <c:pt idx="597">
                <c:v>20.133900000000001</c:v>
              </c:pt>
              <c:pt idx="598">
                <c:v>20.075299999999999</c:v>
              </c:pt>
              <c:pt idx="599">
                <c:v>20.057700000000001</c:v>
              </c:pt>
              <c:pt idx="600">
                <c:v>20.180900000000001</c:v>
              </c:pt>
              <c:pt idx="601">
                <c:v>20.182400000000001</c:v>
              </c:pt>
              <c:pt idx="602">
                <c:v>20.233699999999999</c:v>
              </c:pt>
              <c:pt idx="603">
                <c:v>20.243500000000001</c:v>
              </c:pt>
              <c:pt idx="604">
                <c:v>20.318999999999999</c:v>
              </c:pt>
              <c:pt idx="605">
                <c:v>20.316400000000002</c:v>
              </c:pt>
              <c:pt idx="606">
                <c:v>20.350899999999999</c:v>
              </c:pt>
              <c:pt idx="607">
                <c:v>20.347000000000001</c:v>
              </c:pt>
              <c:pt idx="608">
                <c:v>20.5244</c:v>
              </c:pt>
              <c:pt idx="609">
                <c:v>20.5764</c:v>
              </c:pt>
              <c:pt idx="610">
                <c:v>20.710100000000001</c:v>
              </c:pt>
              <c:pt idx="611">
                <c:v>20.748999999999999</c:v>
              </c:pt>
              <c:pt idx="612">
                <c:v>20.694299999999998</c:v>
              </c:pt>
              <c:pt idx="613">
                <c:v>20.581499999999998</c:v>
              </c:pt>
              <c:pt idx="614">
                <c:v>20.818899999999999</c:v>
              </c:pt>
              <c:pt idx="615">
                <c:v>20.828099999999999</c:v>
              </c:pt>
              <c:pt idx="616">
                <c:v>20.907399999999999</c:v>
              </c:pt>
              <c:pt idx="617">
                <c:v>20.952100000000002</c:v>
              </c:pt>
              <c:pt idx="618">
                <c:v>20.910900000000002</c:v>
              </c:pt>
              <c:pt idx="619">
                <c:v>20.933</c:v>
              </c:pt>
              <c:pt idx="620">
                <c:v>20.9693</c:v>
              </c:pt>
              <c:pt idx="621">
                <c:v>20.860099999999999</c:v>
              </c:pt>
              <c:pt idx="622">
                <c:v>21.621700000000001</c:v>
              </c:pt>
              <c:pt idx="623">
                <c:v>21.689900000000002</c:v>
              </c:pt>
              <c:pt idx="624">
                <c:v>21.5322</c:v>
              </c:pt>
              <c:pt idx="625">
                <c:v>21.493600000000001</c:v>
              </c:pt>
              <c:pt idx="626">
                <c:v>21.495999999999999</c:v>
              </c:pt>
              <c:pt idx="627">
                <c:v>21.460599999999999</c:v>
              </c:pt>
              <c:pt idx="628">
                <c:v>21.434899999999999</c:v>
              </c:pt>
              <c:pt idx="629">
                <c:v>21.430700000000002</c:v>
              </c:pt>
              <c:pt idx="630">
                <c:v>21.212</c:v>
              </c:pt>
              <c:pt idx="631">
                <c:v>21.1755</c:v>
              </c:pt>
              <c:pt idx="632">
                <c:v>21.157800000000002</c:v>
              </c:pt>
              <c:pt idx="633">
                <c:v>21.150600000000001</c:v>
              </c:pt>
              <c:pt idx="634">
                <c:v>21.139700000000001</c:v>
              </c:pt>
              <c:pt idx="635">
                <c:v>21.1312</c:v>
              </c:pt>
              <c:pt idx="636">
                <c:v>21.148599999999998</c:v>
              </c:pt>
              <c:pt idx="637">
                <c:v>21.147500000000001</c:v>
              </c:pt>
              <c:pt idx="638">
                <c:v>21.065300000000001</c:v>
              </c:pt>
              <c:pt idx="639">
                <c:v>21.095500000000001</c:v>
              </c:pt>
              <c:pt idx="640">
                <c:v>20.966100000000001</c:v>
              </c:pt>
              <c:pt idx="641">
                <c:v>20.915400000000002</c:v>
              </c:pt>
              <c:pt idx="642">
                <c:v>20.74</c:v>
              </c:pt>
              <c:pt idx="643">
                <c:v>20.789899999999999</c:v>
              </c:pt>
              <c:pt idx="644">
                <c:v>20.8248</c:v>
              </c:pt>
              <c:pt idx="645">
                <c:v>20.789200000000001</c:v>
              </c:pt>
              <c:pt idx="646">
                <c:v>20.789200000000001</c:v>
              </c:pt>
              <c:pt idx="647">
                <c:v>20.6372</c:v>
              </c:pt>
              <c:pt idx="648">
                <c:v>20.6234</c:v>
              </c:pt>
              <c:pt idx="649">
                <c:v>20.568100000000001</c:v>
              </c:pt>
              <c:pt idx="650">
                <c:v>20.635899999999999</c:v>
              </c:pt>
              <c:pt idx="651">
                <c:v>20.7486</c:v>
              </c:pt>
              <c:pt idx="652">
                <c:v>20.794699999999999</c:v>
              </c:pt>
              <c:pt idx="653">
                <c:v>20.851099999999999</c:v>
              </c:pt>
              <c:pt idx="654">
                <c:v>20.7986</c:v>
              </c:pt>
              <c:pt idx="655">
                <c:v>20.924499999999998</c:v>
              </c:pt>
              <c:pt idx="656">
                <c:v>20.9848</c:v>
              </c:pt>
              <c:pt idx="657">
                <c:v>21.002500000000001</c:v>
              </c:pt>
              <c:pt idx="658">
                <c:v>20.945599999999999</c:v>
              </c:pt>
              <c:pt idx="659">
                <c:v>20.673999999999999</c:v>
              </c:pt>
              <c:pt idx="660">
                <c:v>20.6081</c:v>
              </c:pt>
              <c:pt idx="661">
                <c:v>20.718900000000001</c:v>
              </c:pt>
              <c:pt idx="662">
                <c:v>20.700500000000002</c:v>
              </c:pt>
              <c:pt idx="663">
                <c:v>20.749600000000001</c:v>
              </c:pt>
              <c:pt idx="664">
                <c:v>20.778300000000002</c:v>
              </c:pt>
              <c:pt idx="665">
                <c:v>20.853000000000002</c:v>
              </c:pt>
              <c:pt idx="666">
                <c:v>20.870100000000001</c:v>
              </c:pt>
              <c:pt idx="667">
                <c:v>20.85</c:v>
              </c:pt>
              <c:pt idx="668">
                <c:v>20.888300000000001</c:v>
              </c:pt>
              <c:pt idx="669">
                <c:v>20.988900000000001</c:v>
              </c:pt>
              <c:pt idx="670">
                <c:v>21.017299999999999</c:v>
              </c:pt>
              <c:pt idx="671">
                <c:v>20.955300000000001</c:v>
              </c:pt>
              <c:pt idx="672">
                <c:v>20.939299999999999</c:v>
              </c:pt>
              <c:pt idx="673">
                <c:v>20.948699999999999</c:v>
              </c:pt>
              <c:pt idx="674">
                <c:v>20.968900000000001</c:v>
              </c:pt>
              <c:pt idx="675">
                <c:v>21.017800000000001</c:v>
              </c:pt>
              <c:pt idx="676">
                <c:v>20.9771</c:v>
              </c:pt>
              <c:pt idx="677">
                <c:v>20.922599999999999</c:v>
              </c:pt>
              <c:pt idx="678">
                <c:v>20.9694</c:v>
              </c:pt>
              <c:pt idx="679">
                <c:v>21.190799999999999</c:v>
              </c:pt>
              <c:pt idx="680">
                <c:v>21.116499999999998</c:v>
              </c:pt>
              <c:pt idx="681">
                <c:v>21.136900000000001</c:v>
              </c:pt>
              <c:pt idx="682">
                <c:v>21.1172</c:v>
              </c:pt>
              <c:pt idx="683">
                <c:v>21.060300000000002</c:v>
              </c:pt>
              <c:pt idx="684">
                <c:v>21.055399999999999</c:v>
              </c:pt>
              <c:pt idx="685">
                <c:v>21.157499999999999</c:v>
              </c:pt>
              <c:pt idx="686">
                <c:v>20.926300000000001</c:v>
              </c:pt>
              <c:pt idx="687">
                <c:v>20.768599999999999</c:v>
              </c:pt>
              <c:pt idx="688">
                <c:v>20.8385</c:v>
              </c:pt>
              <c:pt idx="689">
                <c:v>20.035299999999999</c:v>
              </c:pt>
              <c:pt idx="690">
                <c:v>20.064800000000002</c:v>
              </c:pt>
              <c:pt idx="691">
                <c:v>20.171199999999999</c:v>
              </c:pt>
              <c:pt idx="692">
                <c:v>20.024699999999999</c:v>
              </c:pt>
              <c:pt idx="693">
                <c:v>20.034800000000001</c:v>
              </c:pt>
              <c:pt idx="694">
                <c:v>19.915199999999999</c:v>
              </c:pt>
              <c:pt idx="695">
                <c:v>19.473400000000002</c:v>
              </c:pt>
              <c:pt idx="696">
                <c:v>19.457799999999999</c:v>
              </c:pt>
              <c:pt idx="697">
                <c:v>19.4452</c:v>
              </c:pt>
              <c:pt idx="698">
                <c:v>19.387899999999998</c:v>
              </c:pt>
              <c:pt idx="699">
                <c:v>19.340800000000002</c:v>
              </c:pt>
              <c:pt idx="700">
                <c:v>19.3935</c:v>
              </c:pt>
              <c:pt idx="701">
                <c:v>19.217400000000001</c:v>
              </c:pt>
              <c:pt idx="702">
                <c:v>19.171399999999998</c:v>
              </c:pt>
              <c:pt idx="703">
                <c:v>19.150600000000001</c:v>
              </c:pt>
              <c:pt idx="704">
                <c:v>19.100300000000001</c:v>
              </c:pt>
              <c:pt idx="705">
                <c:v>19.040199999999999</c:v>
              </c:pt>
              <c:pt idx="706">
                <c:v>19.122900000000001</c:v>
              </c:pt>
              <c:pt idx="707">
                <c:v>19.122900000000001</c:v>
              </c:pt>
              <c:pt idx="708">
                <c:v>19.122900000000001</c:v>
              </c:pt>
              <c:pt idx="709">
                <c:v>19.366399999999999</c:v>
              </c:pt>
              <c:pt idx="710">
                <c:v>19.4498</c:v>
              </c:pt>
              <c:pt idx="711">
                <c:v>19.522600000000001</c:v>
              </c:pt>
              <c:pt idx="712">
                <c:v>19.4955</c:v>
              </c:pt>
              <c:pt idx="713">
                <c:v>19.597799999999999</c:v>
              </c:pt>
              <c:pt idx="714">
                <c:v>19.581700000000001</c:v>
              </c:pt>
              <c:pt idx="715">
                <c:v>19.630700000000001</c:v>
              </c:pt>
              <c:pt idx="716">
                <c:v>19.596800000000002</c:v>
              </c:pt>
              <c:pt idx="717">
                <c:v>19.594999999999999</c:v>
              </c:pt>
              <c:pt idx="718">
                <c:v>19.579599999999999</c:v>
              </c:pt>
              <c:pt idx="719">
                <c:v>19.526900000000001</c:v>
              </c:pt>
              <c:pt idx="720">
                <c:v>19.6206</c:v>
              </c:pt>
              <c:pt idx="721">
                <c:v>19.554600000000001</c:v>
              </c:pt>
              <c:pt idx="722">
                <c:v>19.690000000000001</c:v>
              </c:pt>
              <c:pt idx="723">
                <c:v>19.732299999999999</c:v>
              </c:pt>
              <c:pt idx="724">
                <c:v>19.693999999999999</c:v>
              </c:pt>
              <c:pt idx="725">
                <c:v>19.681100000000001</c:v>
              </c:pt>
              <c:pt idx="726">
                <c:v>19.683399999999999</c:v>
              </c:pt>
              <c:pt idx="727">
                <c:v>19.739100000000001</c:v>
              </c:pt>
              <c:pt idx="728">
                <c:v>19.5487</c:v>
              </c:pt>
              <c:pt idx="729">
                <c:v>19.604600000000001</c:v>
              </c:pt>
              <c:pt idx="730">
                <c:v>19.645800000000001</c:v>
              </c:pt>
              <c:pt idx="731">
                <c:v>19.6494</c:v>
              </c:pt>
              <c:pt idx="732">
                <c:v>19.55</c:v>
              </c:pt>
              <c:pt idx="733">
                <c:v>19.652999999999999</c:v>
              </c:pt>
              <c:pt idx="734">
                <c:v>19.754100000000001</c:v>
              </c:pt>
              <c:pt idx="735">
                <c:v>19.7393</c:v>
              </c:pt>
              <c:pt idx="736">
                <c:v>19.678999999999998</c:v>
              </c:pt>
              <c:pt idx="737">
                <c:v>19.6753</c:v>
              </c:pt>
              <c:pt idx="738">
                <c:v>19.836600000000001</c:v>
              </c:pt>
              <c:pt idx="739">
                <c:v>19.733599999999999</c:v>
              </c:pt>
              <c:pt idx="740">
                <c:v>19.7712</c:v>
              </c:pt>
              <c:pt idx="741">
                <c:v>19.9024</c:v>
              </c:pt>
              <c:pt idx="742">
                <c:v>19.9953</c:v>
              </c:pt>
              <c:pt idx="743">
                <c:v>20.045100000000001</c:v>
              </c:pt>
              <c:pt idx="744">
                <c:v>20.064499999999999</c:v>
              </c:pt>
              <c:pt idx="745">
                <c:v>20.259599999999999</c:v>
              </c:pt>
              <c:pt idx="746">
                <c:v>20.221900000000002</c:v>
              </c:pt>
              <c:pt idx="747">
                <c:v>20.179600000000001</c:v>
              </c:pt>
              <c:pt idx="748">
                <c:v>20.358599999999999</c:v>
              </c:pt>
              <c:pt idx="749">
                <c:v>20.434000000000001</c:v>
              </c:pt>
              <c:pt idx="750">
                <c:v>20.375399999999999</c:v>
              </c:pt>
              <c:pt idx="751">
                <c:v>20.213999999999999</c:v>
              </c:pt>
              <c:pt idx="752">
                <c:v>20.3246</c:v>
              </c:pt>
              <c:pt idx="753">
                <c:v>20.589200000000002</c:v>
              </c:pt>
              <c:pt idx="754">
                <c:v>20.726600000000001</c:v>
              </c:pt>
              <c:pt idx="755">
                <c:v>20.739100000000001</c:v>
              </c:pt>
              <c:pt idx="756">
                <c:v>20.7699</c:v>
              </c:pt>
              <c:pt idx="757">
                <c:v>20.900200000000002</c:v>
              </c:pt>
              <c:pt idx="758">
                <c:v>20.941199999999998</c:v>
              </c:pt>
              <c:pt idx="759">
                <c:v>20.951699999999999</c:v>
              </c:pt>
              <c:pt idx="760">
                <c:v>21.019200000000001</c:v>
              </c:pt>
              <c:pt idx="761">
                <c:v>19.2407</c:v>
              </c:pt>
              <c:pt idx="762">
                <c:v>19.052399999999999</c:v>
              </c:pt>
              <c:pt idx="763">
                <c:v>19.055900000000001</c:v>
              </c:pt>
              <c:pt idx="764">
                <c:v>19.3032</c:v>
              </c:pt>
              <c:pt idx="765">
                <c:v>19.043700000000001</c:v>
              </c:pt>
              <c:pt idx="766">
                <c:v>18.993500000000001</c:v>
              </c:pt>
              <c:pt idx="767">
                <c:v>19.0932</c:v>
              </c:pt>
              <c:pt idx="768">
                <c:v>18.560300000000002</c:v>
              </c:pt>
              <c:pt idx="769">
                <c:v>18.5596</c:v>
              </c:pt>
              <c:pt idx="770">
                <c:v>18.485800000000001</c:v>
              </c:pt>
              <c:pt idx="771">
                <c:v>18.239100000000001</c:v>
              </c:pt>
              <c:pt idx="772">
                <c:v>18.239100000000001</c:v>
              </c:pt>
              <c:pt idx="773">
                <c:v>18.2437</c:v>
              </c:pt>
              <c:pt idx="774">
                <c:v>17.890699999999999</c:v>
              </c:pt>
              <c:pt idx="775">
                <c:v>17.507300000000001</c:v>
              </c:pt>
              <c:pt idx="776">
                <c:v>17.263000000000002</c:v>
              </c:pt>
              <c:pt idx="777">
                <c:v>17.191600000000001</c:v>
              </c:pt>
              <c:pt idx="778">
                <c:v>17.426200000000001</c:v>
              </c:pt>
              <c:pt idx="779">
                <c:v>17.194400000000002</c:v>
              </c:pt>
              <c:pt idx="780">
                <c:v>16.794</c:v>
              </c:pt>
              <c:pt idx="781">
                <c:v>16.608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1.276300000000001</c:v>
              </c:pt>
              <c:pt idx="1">
                <c:v>11.276300000000001</c:v>
              </c:pt>
              <c:pt idx="2">
                <c:v>11.180300000000001</c:v>
              </c:pt>
              <c:pt idx="3">
                <c:v>11.289199999999999</c:v>
              </c:pt>
              <c:pt idx="4">
                <c:v>11.407</c:v>
              </c:pt>
              <c:pt idx="5">
                <c:v>11.4369</c:v>
              </c:pt>
              <c:pt idx="6">
                <c:v>11.4369</c:v>
              </c:pt>
              <c:pt idx="7">
                <c:v>11.545199999999999</c:v>
              </c:pt>
              <c:pt idx="8">
                <c:v>11.7821</c:v>
              </c:pt>
              <c:pt idx="9">
                <c:v>11.6736</c:v>
              </c:pt>
              <c:pt idx="10">
                <c:v>11.672800000000001</c:v>
              </c:pt>
              <c:pt idx="11">
                <c:v>11.672800000000001</c:v>
              </c:pt>
              <c:pt idx="12">
                <c:v>11.7715</c:v>
              </c:pt>
              <c:pt idx="13">
                <c:v>11.8827</c:v>
              </c:pt>
              <c:pt idx="14">
                <c:v>11.840400000000001</c:v>
              </c:pt>
              <c:pt idx="15">
                <c:v>11.821199999999999</c:v>
              </c:pt>
              <c:pt idx="16">
                <c:v>11.821199999999999</c:v>
              </c:pt>
              <c:pt idx="17">
                <c:v>11.6914</c:v>
              </c:pt>
              <c:pt idx="18">
                <c:v>11.741300000000001</c:v>
              </c:pt>
              <c:pt idx="19">
                <c:v>11.6876</c:v>
              </c:pt>
              <c:pt idx="20">
                <c:v>11.5327</c:v>
              </c:pt>
              <c:pt idx="21">
                <c:v>11.5327</c:v>
              </c:pt>
              <c:pt idx="22">
                <c:v>11.428100000000001</c:v>
              </c:pt>
              <c:pt idx="23">
                <c:v>11.375500000000001</c:v>
              </c:pt>
              <c:pt idx="24">
                <c:v>11.3704</c:v>
              </c:pt>
              <c:pt idx="25">
                <c:v>11.350199999999999</c:v>
              </c:pt>
              <c:pt idx="26">
                <c:v>11.350199999999999</c:v>
              </c:pt>
              <c:pt idx="27">
                <c:v>11.350199999999999</c:v>
              </c:pt>
              <c:pt idx="28">
                <c:v>11.350199999999999</c:v>
              </c:pt>
              <c:pt idx="29">
                <c:v>11.512700000000001</c:v>
              </c:pt>
              <c:pt idx="30">
                <c:v>11.596</c:v>
              </c:pt>
              <c:pt idx="31">
                <c:v>11.596</c:v>
              </c:pt>
              <c:pt idx="32">
                <c:v>11.741</c:v>
              </c:pt>
              <c:pt idx="33">
                <c:v>11.809100000000001</c:v>
              </c:pt>
              <c:pt idx="34">
                <c:v>11.968999999999999</c:v>
              </c:pt>
              <c:pt idx="35">
                <c:v>12.1275</c:v>
              </c:pt>
              <c:pt idx="36">
                <c:v>12.1275</c:v>
              </c:pt>
              <c:pt idx="37">
                <c:v>12.3262</c:v>
              </c:pt>
              <c:pt idx="38">
                <c:v>12.362399999999999</c:v>
              </c:pt>
              <c:pt idx="39">
                <c:v>12.3416</c:v>
              </c:pt>
              <c:pt idx="40">
                <c:v>12.356400000000001</c:v>
              </c:pt>
              <c:pt idx="41">
                <c:v>12.356400000000001</c:v>
              </c:pt>
              <c:pt idx="42">
                <c:v>12.054600000000001</c:v>
              </c:pt>
              <c:pt idx="43">
                <c:v>12.042</c:v>
              </c:pt>
              <c:pt idx="44">
                <c:v>12.2874</c:v>
              </c:pt>
              <c:pt idx="45">
                <c:v>12.2438</c:v>
              </c:pt>
              <c:pt idx="46">
                <c:v>12.2438</c:v>
              </c:pt>
              <c:pt idx="47">
                <c:v>12.2363</c:v>
              </c:pt>
              <c:pt idx="48">
                <c:v>12.202999999999999</c:v>
              </c:pt>
              <c:pt idx="49">
                <c:v>12.106</c:v>
              </c:pt>
              <c:pt idx="50">
                <c:v>12.0276</c:v>
              </c:pt>
              <c:pt idx="51">
                <c:v>12.0276</c:v>
              </c:pt>
              <c:pt idx="52">
                <c:v>11.966699999999999</c:v>
              </c:pt>
              <c:pt idx="53">
                <c:v>11.8927</c:v>
              </c:pt>
              <c:pt idx="54">
                <c:v>11.6812</c:v>
              </c:pt>
              <c:pt idx="55">
                <c:v>11.743399999999999</c:v>
              </c:pt>
              <c:pt idx="56">
                <c:v>11.743399999999999</c:v>
              </c:pt>
              <c:pt idx="57">
                <c:v>12.0032</c:v>
              </c:pt>
              <c:pt idx="58">
                <c:v>11.7966</c:v>
              </c:pt>
              <c:pt idx="59">
                <c:v>11.8439</c:v>
              </c:pt>
              <c:pt idx="60">
                <c:v>11.798999999999999</c:v>
              </c:pt>
              <c:pt idx="61">
                <c:v>11.798999999999999</c:v>
              </c:pt>
              <c:pt idx="62">
                <c:v>11.676399999999999</c:v>
              </c:pt>
              <c:pt idx="63">
                <c:v>11.751099999999999</c:v>
              </c:pt>
              <c:pt idx="64">
                <c:v>11.838699999999999</c:v>
              </c:pt>
              <c:pt idx="65">
                <c:v>11.815300000000001</c:v>
              </c:pt>
              <c:pt idx="66">
                <c:v>11.815300000000001</c:v>
              </c:pt>
              <c:pt idx="67">
                <c:v>11.827500000000001</c:v>
              </c:pt>
              <c:pt idx="68">
                <c:v>11.8102</c:v>
              </c:pt>
              <c:pt idx="69">
                <c:v>11.7827</c:v>
              </c:pt>
              <c:pt idx="70">
                <c:v>11.6252</c:v>
              </c:pt>
              <c:pt idx="71">
                <c:v>11.6252</c:v>
              </c:pt>
              <c:pt idx="72">
                <c:v>11.588900000000001</c:v>
              </c:pt>
              <c:pt idx="73">
                <c:v>11.588900000000001</c:v>
              </c:pt>
              <c:pt idx="74">
                <c:v>11.588900000000001</c:v>
              </c:pt>
              <c:pt idx="75">
                <c:v>11.588900000000001</c:v>
              </c:pt>
              <c:pt idx="76">
                <c:v>11.588900000000001</c:v>
              </c:pt>
              <c:pt idx="77">
                <c:v>11.711399999999999</c:v>
              </c:pt>
              <c:pt idx="78">
                <c:v>11.795500000000001</c:v>
              </c:pt>
              <c:pt idx="79">
                <c:v>11.816599999999999</c:v>
              </c:pt>
              <c:pt idx="80">
                <c:v>11.785600000000001</c:v>
              </c:pt>
              <c:pt idx="81">
                <c:v>11.785600000000001</c:v>
              </c:pt>
              <c:pt idx="82">
                <c:v>11.6228</c:v>
              </c:pt>
              <c:pt idx="83">
                <c:v>11.600300000000001</c:v>
              </c:pt>
              <c:pt idx="84">
                <c:v>11.644299999999999</c:v>
              </c:pt>
              <c:pt idx="85">
                <c:v>11.753</c:v>
              </c:pt>
              <c:pt idx="86">
                <c:v>11.753</c:v>
              </c:pt>
              <c:pt idx="87">
                <c:v>11.8256</c:v>
              </c:pt>
              <c:pt idx="88">
                <c:v>11.8551</c:v>
              </c:pt>
              <c:pt idx="89">
                <c:v>11.938499999999999</c:v>
              </c:pt>
              <c:pt idx="90">
                <c:v>12.016299999999999</c:v>
              </c:pt>
              <c:pt idx="91">
                <c:v>12.016299999999999</c:v>
              </c:pt>
              <c:pt idx="92">
                <c:v>12.0748</c:v>
              </c:pt>
              <c:pt idx="93">
                <c:v>12.1196</c:v>
              </c:pt>
              <c:pt idx="94">
                <c:v>12.382999999999999</c:v>
              </c:pt>
              <c:pt idx="95">
                <c:v>12.5321</c:v>
              </c:pt>
              <c:pt idx="96">
                <c:v>12.5321</c:v>
              </c:pt>
              <c:pt idx="97">
                <c:v>12.610799999999999</c:v>
              </c:pt>
              <c:pt idx="98">
                <c:v>12.7776</c:v>
              </c:pt>
              <c:pt idx="99">
                <c:v>12.6343</c:v>
              </c:pt>
              <c:pt idx="100">
                <c:v>12.4222</c:v>
              </c:pt>
              <c:pt idx="101">
                <c:v>12.4222</c:v>
              </c:pt>
              <c:pt idx="102">
                <c:v>12.792199999999999</c:v>
              </c:pt>
              <c:pt idx="103">
                <c:v>12.7682</c:v>
              </c:pt>
              <c:pt idx="104">
                <c:v>12.882199999999999</c:v>
              </c:pt>
              <c:pt idx="105">
                <c:v>12.9521</c:v>
              </c:pt>
              <c:pt idx="106">
                <c:v>12.9521</c:v>
              </c:pt>
              <c:pt idx="107">
                <c:v>12.8409</c:v>
              </c:pt>
              <c:pt idx="108">
                <c:v>12.799300000000001</c:v>
              </c:pt>
              <c:pt idx="109">
                <c:v>12.7872</c:v>
              </c:pt>
              <c:pt idx="110">
                <c:v>12.677</c:v>
              </c:pt>
              <c:pt idx="111">
                <c:v>12.677</c:v>
              </c:pt>
              <c:pt idx="112">
                <c:v>12.542899999999999</c:v>
              </c:pt>
              <c:pt idx="113">
                <c:v>12.536799999999999</c:v>
              </c:pt>
              <c:pt idx="114">
                <c:v>12.3901</c:v>
              </c:pt>
              <c:pt idx="115">
                <c:v>12.428900000000001</c:v>
              </c:pt>
              <c:pt idx="116">
                <c:v>12.428900000000001</c:v>
              </c:pt>
              <c:pt idx="117">
                <c:v>12.394600000000001</c:v>
              </c:pt>
              <c:pt idx="118">
                <c:v>12.435700000000001</c:v>
              </c:pt>
              <c:pt idx="119">
                <c:v>12.4107</c:v>
              </c:pt>
              <c:pt idx="120">
                <c:v>12.224399999999999</c:v>
              </c:pt>
              <c:pt idx="121">
                <c:v>12.224399999999999</c:v>
              </c:pt>
              <c:pt idx="122">
                <c:v>12.148400000000001</c:v>
              </c:pt>
              <c:pt idx="123">
                <c:v>12.070399999999999</c:v>
              </c:pt>
              <c:pt idx="124">
                <c:v>12.159599999999999</c:v>
              </c:pt>
              <c:pt idx="125">
                <c:v>12.2759</c:v>
              </c:pt>
              <c:pt idx="126">
                <c:v>12.2759</c:v>
              </c:pt>
              <c:pt idx="127">
                <c:v>12.4749</c:v>
              </c:pt>
              <c:pt idx="128">
                <c:v>12.4541</c:v>
              </c:pt>
              <c:pt idx="129">
                <c:v>12.4338</c:v>
              </c:pt>
              <c:pt idx="130">
                <c:v>12.373799999999999</c:v>
              </c:pt>
              <c:pt idx="131">
                <c:v>12.373799999999999</c:v>
              </c:pt>
              <c:pt idx="132">
                <c:v>12.3171</c:v>
              </c:pt>
              <c:pt idx="133">
                <c:v>12.372999999999999</c:v>
              </c:pt>
              <c:pt idx="134">
                <c:v>12.344200000000001</c:v>
              </c:pt>
              <c:pt idx="135">
                <c:v>12.3782</c:v>
              </c:pt>
              <c:pt idx="136">
                <c:v>12.3782</c:v>
              </c:pt>
              <c:pt idx="137">
                <c:v>12.311999999999999</c:v>
              </c:pt>
              <c:pt idx="138">
                <c:v>12.3809</c:v>
              </c:pt>
              <c:pt idx="139">
                <c:v>12.308400000000001</c:v>
              </c:pt>
              <c:pt idx="140">
                <c:v>12.292999999999999</c:v>
              </c:pt>
              <c:pt idx="141">
                <c:v>12.292999999999999</c:v>
              </c:pt>
              <c:pt idx="142">
                <c:v>12.299200000000001</c:v>
              </c:pt>
              <c:pt idx="143">
                <c:v>12.3186</c:v>
              </c:pt>
              <c:pt idx="144">
                <c:v>12.2156</c:v>
              </c:pt>
              <c:pt idx="145">
                <c:v>12.0657</c:v>
              </c:pt>
              <c:pt idx="146">
                <c:v>12.0657</c:v>
              </c:pt>
              <c:pt idx="147">
                <c:v>11.794499999999999</c:v>
              </c:pt>
              <c:pt idx="148">
                <c:v>11.8134</c:v>
              </c:pt>
              <c:pt idx="149">
                <c:v>12.018599999999999</c:v>
              </c:pt>
              <c:pt idx="150">
                <c:v>12.1349</c:v>
              </c:pt>
              <c:pt idx="151">
                <c:v>12.1349</c:v>
              </c:pt>
              <c:pt idx="152">
                <c:v>12.0456</c:v>
              </c:pt>
              <c:pt idx="153">
                <c:v>12.031599999999999</c:v>
              </c:pt>
              <c:pt idx="154">
                <c:v>11.9369</c:v>
              </c:pt>
              <c:pt idx="155">
                <c:v>11.7532</c:v>
              </c:pt>
              <c:pt idx="156">
                <c:v>11.7532</c:v>
              </c:pt>
              <c:pt idx="157">
                <c:v>11.655099999999999</c:v>
              </c:pt>
              <c:pt idx="158">
                <c:v>11.3256</c:v>
              </c:pt>
              <c:pt idx="159">
                <c:v>11.2782</c:v>
              </c:pt>
              <c:pt idx="160">
                <c:v>11.0906</c:v>
              </c:pt>
              <c:pt idx="161">
                <c:v>11.0906</c:v>
              </c:pt>
              <c:pt idx="162">
                <c:v>11.3429</c:v>
              </c:pt>
              <c:pt idx="163">
                <c:v>11.336399999999999</c:v>
              </c:pt>
              <c:pt idx="164">
                <c:v>11.402900000000001</c:v>
              </c:pt>
              <c:pt idx="165">
                <c:v>11.561299999999999</c:v>
              </c:pt>
              <c:pt idx="166">
                <c:v>11.561299999999999</c:v>
              </c:pt>
              <c:pt idx="167">
                <c:v>12.0847</c:v>
              </c:pt>
              <c:pt idx="168">
                <c:v>12.0465</c:v>
              </c:pt>
              <c:pt idx="169">
                <c:v>11.9491</c:v>
              </c:pt>
              <c:pt idx="170">
                <c:v>11.8765</c:v>
              </c:pt>
              <c:pt idx="171">
                <c:v>11.8765</c:v>
              </c:pt>
              <c:pt idx="172">
                <c:v>11.9453</c:v>
              </c:pt>
              <c:pt idx="173">
                <c:v>11.923400000000001</c:v>
              </c:pt>
              <c:pt idx="174">
                <c:v>12.1165</c:v>
              </c:pt>
              <c:pt idx="175">
                <c:v>12.167199999999999</c:v>
              </c:pt>
              <c:pt idx="176">
                <c:v>12.167199999999999</c:v>
              </c:pt>
              <c:pt idx="177">
                <c:v>12.119400000000001</c:v>
              </c:pt>
              <c:pt idx="178">
                <c:v>12.1731</c:v>
              </c:pt>
              <c:pt idx="179">
                <c:v>12.168900000000001</c:v>
              </c:pt>
              <c:pt idx="180">
                <c:v>12.1518</c:v>
              </c:pt>
              <c:pt idx="181">
                <c:v>12.1518</c:v>
              </c:pt>
              <c:pt idx="182">
                <c:v>11.935600000000001</c:v>
              </c:pt>
              <c:pt idx="183">
                <c:v>11.9122</c:v>
              </c:pt>
              <c:pt idx="184">
                <c:v>11.893800000000001</c:v>
              </c:pt>
              <c:pt idx="185">
                <c:v>11.953200000000001</c:v>
              </c:pt>
              <c:pt idx="186">
                <c:v>11.953200000000001</c:v>
              </c:pt>
              <c:pt idx="187">
                <c:v>11.8559</c:v>
              </c:pt>
              <c:pt idx="188">
                <c:v>11.837999999999999</c:v>
              </c:pt>
              <c:pt idx="189">
                <c:v>11.751300000000001</c:v>
              </c:pt>
              <c:pt idx="190">
                <c:v>11.722799999999999</c:v>
              </c:pt>
              <c:pt idx="191">
                <c:v>11.722799999999999</c:v>
              </c:pt>
              <c:pt idx="192">
                <c:v>11.589700000000001</c:v>
              </c:pt>
              <c:pt idx="193">
                <c:v>11.5783</c:v>
              </c:pt>
              <c:pt idx="194">
                <c:v>11.594200000000001</c:v>
              </c:pt>
              <c:pt idx="195">
                <c:v>11.817500000000001</c:v>
              </c:pt>
              <c:pt idx="196">
                <c:v>11.817500000000001</c:v>
              </c:pt>
              <c:pt idx="197">
                <c:v>11.817500000000001</c:v>
              </c:pt>
              <c:pt idx="198">
                <c:v>12.073499999999999</c:v>
              </c:pt>
              <c:pt idx="199">
                <c:v>12.147</c:v>
              </c:pt>
              <c:pt idx="200">
                <c:v>12.2432</c:v>
              </c:pt>
              <c:pt idx="201">
                <c:v>12.2432</c:v>
              </c:pt>
              <c:pt idx="202">
                <c:v>12.441800000000001</c:v>
              </c:pt>
              <c:pt idx="203">
                <c:v>12.4557</c:v>
              </c:pt>
              <c:pt idx="204">
                <c:v>12.5359</c:v>
              </c:pt>
              <c:pt idx="205">
                <c:v>12.6061</c:v>
              </c:pt>
              <c:pt idx="206">
                <c:v>12.6061</c:v>
              </c:pt>
              <c:pt idx="207">
                <c:v>12.892300000000001</c:v>
              </c:pt>
              <c:pt idx="208">
                <c:v>12.7469</c:v>
              </c:pt>
              <c:pt idx="209">
                <c:v>12.362500000000001</c:v>
              </c:pt>
              <c:pt idx="210">
                <c:v>12.42</c:v>
              </c:pt>
              <c:pt idx="211">
                <c:v>12.42</c:v>
              </c:pt>
              <c:pt idx="212">
                <c:v>12.4787</c:v>
              </c:pt>
              <c:pt idx="213">
                <c:v>12.3994</c:v>
              </c:pt>
              <c:pt idx="214">
                <c:v>12.4331</c:v>
              </c:pt>
              <c:pt idx="215">
                <c:v>12.458</c:v>
              </c:pt>
              <c:pt idx="216">
                <c:v>12.458</c:v>
              </c:pt>
              <c:pt idx="217">
                <c:v>12.5389</c:v>
              </c:pt>
              <c:pt idx="218">
                <c:v>12.496700000000001</c:v>
              </c:pt>
              <c:pt idx="219">
                <c:v>12.382</c:v>
              </c:pt>
              <c:pt idx="220">
                <c:v>12.282999999999999</c:v>
              </c:pt>
              <c:pt idx="221">
                <c:v>12.282999999999999</c:v>
              </c:pt>
              <c:pt idx="222">
                <c:v>12.343500000000001</c:v>
              </c:pt>
              <c:pt idx="223">
                <c:v>12.3348</c:v>
              </c:pt>
              <c:pt idx="224">
                <c:v>12.3477</c:v>
              </c:pt>
              <c:pt idx="225">
                <c:v>12.317299999999999</c:v>
              </c:pt>
              <c:pt idx="226">
                <c:v>12.317299999999999</c:v>
              </c:pt>
              <c:pt idx="227">
                <c:v>12.0845</c:v>
              </c:pt>
              <c:pt idx="228">
                <c:v>12.0343</c:v>
              </c:pt>
              <c:pt idx="229">
                <c:v>12.0098</c:v>
              </c:pt>
              <c:pt idx="230">
                <c:v>11.962300000000001</c:v>
              </c:pt>
              <c:pt idx="231">
                <c:v>11.962300000000001</c:v>
              </c:pt>
              <c:pt idx="232">
                <c:v>11.7697</c:v>
              </c:pt>
              <c:pt idx="233">
                <c:v>11.786</c:v>
              </c:pt>
              <c:pt idx="234">
                <c:v>11.8918</c:v>
              </c:pt>
              <c:pt idx="235">
                <c:v>11.0123</c:v>
              </c:pt>
              <c:pt idx="236">
                <c:v>11.0123</c:v>
              </c:pt>
              <c:pt idx="237">
                <c:v>11.5342</c:v>
              </c:pt>
              <c:pt idx="238">
                <c:v>11.5342</c:v>
              </c:pt>
              <c:pt idx="239">
                <c:v>11.715</c:v>
              </c:pt>
              <c:pt idx="240">
                <c:v>11.6488</c:v>
              </c:pt>
              <c:pt idx="241">
                <c:v>11.6488</c:v>
              </c:pt>
              <c:pt idx="242">
                <c:v>11.8155</c:v>
              </c:pt>
              <c:pt idx="243">
                <c:v>11.8239</c:v>
              </c:pt>
              <c:pt idx="244">
                <c:v>11.897399999999999</c:v>
              </c:pt>
              <c:pt idx="245">
                <c:v>11.8262</c:v>
              </c:pt>
              <c:pt idx="246">
                <c:v>11.8262</c:v>
              </c:pt>
              <c:pt idx="247">
                <c:v>11.9978</c:v>
              </c:pt>
              <c:pt idx="248">
                <c:v>12.0527</c:v>
              </c:pt>
              <c:pt idx="249">
                <c:v>12.041399999999999</c:v>
              </c:pt>
              <c:pt idx="250">
                <c:v>12.0274</c:v>
              </c:pt>
              <c:pt idx="251">
                <c:v>12.0274</c:v>
              </c:pt>
              <c:pt idx="252">
                <c:v>12.0252</c:v>
              </c:pt>
              <c:pt idx="253">
                <c:v>11.9236</c:v>
              </c:pt>
              <c:pt idx="254">
                <c:v>11.8306</c:v>
              </c:pt>
              <c:pt idx="255">
                <c:v>11.7464</c:v>
              </c:pt>
              <c:pt idx="256">
                <c:v>11.7464</c:v>
              </c:pt>
              <c:pt idx="257">
                <c:v>11.7012</c:v>
              </c:pt>
              <c:pt idx="258">
                <c:v>11.701000000000001</c:v>
              </c:pt>
              <c:pt idx="259">
                <c:v>11.7027</c:v>
              </c:pt>
              <c:pt idx="260">
                <c:v>11.7761</c:v>
              </c:pt>
              <c:pt idx="261">
                <c:v>11.7761</c:v>
              </c:pt>
              <c:pt idx="262">
                <c:v>11.7806</c:v>
              </c:pt>
              <c:pt idx="263">
                <c:v>11.743499999999999</c:v>
              </c:pt>
              <c:pt idx="264">
                <c:v>11.7157</c:v>
              </c:pt>
              <c:pt idx="265">
                <c:v>11.724600000000001</c:v>
              </c:pt>
              <c:pt idx="266">
                <c:v>11.724600000000001</c:v>
              </c:pt>
              <c:pt idx="267">
                <c:v>11.637499999999999</c:v>
              </c:pt>
              <c:pt idx="268">
                <c:v>11.560700000000001</c:v>
              </c:pt>
              <c:pt idx="269">
                <c:v>11.482200000000001</c:v>
              </c:pt>
              <c:pt idx="270">
                <c:v>11.4656</c:v>
              </c:pt>
              <c:pt idx="271">
                <c:v>11.4656</c:v>
              </c:pt>
              <c:pt idx="272">
                <c:v>11.3743</c:v>
              </c:pt>
              <c:pt idx="273">
                <c:v>11.2936</c:v>
              </c:pt>
              <c:pt idx="274">
                <c:v>11.1754</c:v>
              </c:pt>
              <c:pt idx="275">
                <c:v>11.3188</c:v>
              </c:pt>
              <c:pt idx="276">
                <c:v>11.3188</c:v>
              </c:pt>
              <c:pt idx="277">
                <c:v>11.443199999999999</c:v>
              </c:pt>
              <c:pt idx="278">
                <c:v>11.443199999999999</c:v>
              </c:pt>
              <c:pt idx="279">
                <c:v>11.443199999999999</c:v>
              </c:pt>
              <c:pt idx="280">
                <c:v>11.443199999999999</c:v>
              </c:pt>
              <c:pt idx="281">
                <c:v>11.443199999999999</c:v>
              </c:pt>
              <c:pt idx="282">
                <c:v>11.44</c:v>
              </c:pt>
              <c:pt idx="283">
                <c:v>11.3613</c:v>
              </c:pt>
              <c:pt idx="284">
                <c:v>11.3614</c:v>
              </c:pt>
              <c:pt idx="285">
                <c:v>11.3338</c:v>
              </c:pt>
              <c:pt idx="286">
                <c:v>11.3338</c:v>
              </c:pt>
              <c:pt idx="287">
                <c:v>11.1442</c:v>
              </c:pt>
              <c:pt idx="288">
                <c:v>11.1974</c:v>
              </c:pt>
              <c:pt idx="289">
                <c:v>11.1454</c:v>
              </c:pt>
              <c:pt idx="290">
                <c:v>11.1127</c:v>
              </c:pt>
              <c:pt idx="291">
                <c:v>11.1127</c:v>
              </c:pt>
              <c:pt idx="292">
                <c:v>11.2354</c:v>
              </c:pt>
              <c:pt idx="293">
                <c:v>10.963699999999999</c:v>
              </c:pt>
              <c:pt idx="294">
                <c:v>10.943300000000001</c:v>
              </c:pt>
              <c:pt idx="295">
                <c:v>10.832700000000001</c:v>
              </c:pt>
              <c:pt idx="296">
                <c:v>10.832700000000001</c:v>
              </c:pt>
              <c:pt idx="297">
                <c:v>10.8644</c:v>
              </c:pt>
              <c:pt idx="298">
                <c:v>10.8415</c:v>
              </c:pt>
              <c:pt idx="299">
                <c:v>10.846399999999999</c:v>
              </c:pt>
              <c:pt idx="300">
                <c:v>10.857799999999999</c:v>
              </c:pt>
              <c:pt idx="301">
                <c:v>10.857799999999999</c:v>
              </c:pt>
              <c:pt idx="302">
                <c:v>10.898</c:v>
              </c:pt>
              <c:pt idx="303">
                <c:v>10.8727</c:v>
              </c:pt>
              <c:pt idx="304">
                <c:v>10.852499999999999</c:v>
              </c:pt>
              <c:pt idx="305">
                <c:v>10.9361</c:v>
              </c:pt>
              <c:pt idx="306">
                <c:v>10.9361</c:v>
              </c:pt>
              <c:pt idx="307">
                <c:v>10.907500000000001</c:v>
              </c:pt>
              <c:pt idx="308">
                <c:v>10.951700000000001</c:v>
              </c:pt>
              <c:pt idx="309">
                <c:v>10.9422</c:v>
              </c:pt>
              <c:pt idx="310">
                <c:v>10.777900000000001</c:v>
              </c:pt>
              <c:pt idx="311">
                <c:v>10.777900000000001</c:v>
              </c:pt>
              <c:pt idx="312">
                <c:v>10.5189</c:v>
              </c:pt>
              <c:pt idx="313">
                <c:v>10.569100000000001</c:v>
              </c:pt>
              <c:pt idx="314">
                <c:v>10.4588</c:v>
              </c:pt>
              <c:pt idx="315">
                <c:v>10.5039</c:v>
              </c:pt>
              <c:pt idx="316">
                <c:v>10.5039</c:v>
              </c:pt>
              <c:pt idx="317">
                <c:v>10.604699999999999</c:v>
              </c:pt>
              <c:pt idx="318">
                <c:v>10.667199999999999</c:v>
              </c:pt>
              <c:pt idx="319">
                <c:v>10.6982</c:v>
              </c:pt>
              <c:pt idx="320">
                <c:v>10.744400000000001</c:v>
              </c:pt>
              <c:pt idx="321">
                <c:v>10.744400000000001</c:v>
              </c:pt>
              <c:pt idx="322">
                <c:v>10.8256</c:v>
              </c:pt>
              <c:pt idx="323">
                <c:v>10.856199999999999</c:v>
              </c:pt>
              <c:pt idx="324">
                <c:v>10.872299999999999</c:v>
              </c:pt>
              <c:pt idx="325">
                <c:v>10.896100000000001</c:v>
              </c:pt>
              <c:pt idx="326">
                <c:v>10.896100000000001</c:v>
              </c:pt>
              <c:pt idx="327">
                <c:v>10.896100000000001</c:v>
              </c:pt>
              <c:pt idx="328">
                <c:v>10.896100000000001</c:v>
              </c:pt>
              <c:pt idx="329">
                <c:v>10.9185</c:v>
              </c:pt>
              <c:pt idx="330">
                <c:v>10.935700000000001</c:v>
              </c:pt>
              <c:pt idx="331">
                <c:v>10.935700000000001</c:v>
              </c:pt>
              <c:pt idx="332">
                <c:v>11.0146</c:v>
              </c:pt>
              <c:pt idx="333">
                <c:v>11.0769</c:v>
              </c:pt>
              <c:pt idx="334">
                <c:v>11.125999999999999</c:v>
              </c:pt>
              <c:pt idx="335">
                <c:v>11.2281</c:v>
              </c:pt>
              <c:pt idx="336">
                <c:v>11.2281</c:v>
              </c:pt>
              <c:pt idx="337">
                <c:v>11.2788</c:v>
              </c:pt>
              <c:pt idx="338">
                <c:v>11.2783</c:v>
              </c:pt>
              <c:pt idx="339">
                <c:v>11.331300000000001</c:v>
              </c:pt>
              <c:pt idx="340">
                <c:v>11.353899999999999</c:v>
              </c:pt>
              <c:pt idx="341">
                <c:v>11.353899999999999</c:v>
              </c:pt>
              <c:pt idx="342">
                <c:v>11.4482</c:v>
              </c:pt>
              <c:pt idx="343">
                <c:v>11.4582</c:v>
              </c:pt>
              <c:pt idx="344">
                <c:v>11.4536</c:v>
              </c:pt>
              <c:pt idx="345">
                <c:v>11.4712</c:v>
              </c:pt>
              <c:pt idx="346">
                <c:v>11.4712</c:v>
              </c:pt>
              <c:pt idx="347">
                <c:v>11.492699999999999</c:v>
              </c:pt>
              <c:pt idx="348">
                <c:v>11.49</c:v>
              </c:pt>
              <c:pt idx="349">
                <c:v>11.442399999999999</c:v>
              </c:pt>
              <c:pt idx="350">
                <c:v>11.31</c:v>
              </c:pt>
              <c:pt idx="351">
                <c:v>11.31</c:v>
              </c:pt>
              <c:pt idx="352">
                <c:v>11.407400000000001</c:v>
              </c:pt>
              <c:pt idx="353">
                <c:v>11.4297</c:v>
              </c:pt>
              <c:pt idx="354">
                <c:v>11.426299999999999</c:v>
              </c:pt>
              <c:pt idx="355">
                <c:v>11.382300000000001</c:v>
              </c:pt>
              <c:pt idx="356">
                <c:v>11.382300000000001</c:v>
              </c:pt>
              <c:pt idx="357">
                <c:v>11.462999999999999</c:v>
              </c:pt>
              <c:pt idx="358">
                <c:v>11.441000000000001</c:v>
              </c:pt>
              <c:pt idx="359">
                <c:v>11.445</c:v>
              </c:pt>
              <c:pt idx="360">
                <c:v>11.418799999999999</c:v>
              </c:pt>
              <c:pt idx="361">
                <c:v>11.418799999999999</c:v>
              </c:pt>
              <c:pt idx="362">
                <c:v>11.335900000000001</c:v>
              </c:pt>
              <c:pt idx="363">
                <c:v>11.326599999999999</c:v>
              </c:pt>
              <c:pt idx="364">
                <c:v>10.976900000000001</c:v>
              </c:pt>
              <c:pt idx="365">
                <c:v>10.950900000000001</c:v>
              </c:pt>
              <c:pt idx="366">
                <c:v>10.950900000000001</c:v>
              </c:pt>
              <c:pt idx="367">
                <c:v>11.199400000000001</c:v>
              </c:pt>
              <c:pt idx="368">
                <c:v>11.174799999999999</c:v>
              </c:pt>
              <c:pt idx="369">
                <c:v>11.2036</c:v>
              </c:pt>
              <c:pt idx="370">
                <c:v>11.222799999999999</c:v>
              </c:pt>
              <c:pt idx="371">
                <c:v>11.222799999999999</c:v>
              </c:pt>
              <c:pt idx="372">
                <c:v>11.2563</c:v>
              </c:pt>
              <c:pt idx="373">
                <c:v>11.259499999999999</c:v>
              </c:pt>
              <c:pt idx="374">
                <c:v>11.2157</c:v>
              </c:pt>
              <c:pt idx="375">
                <c:v>11.2196</c:v>
              </c:pt>
              <c:pt idx="376">
                <c:v>11.2196</c:v>
              </c:pt>
              <c:pt idx="377">
                <c:v>11.3307</c:v>
              </c:pt>
              <c:pt idx="378">
                <c:v>11.2927</c:v>
              </c:pt>
              <c:pt idx="379">
                <c:v>11.2355</c:v>
              </c:pt>
              <c:pt idx="380">
                <c:v>11.3087</c:v>
              </c:pt>
              <c:pt idx="381">
                <c:v>11.3087</c:v>
              </c:pt>
              <c:pt idx="382">
                <c:v>11.465400000000001</c:v>
              </c:pt>
              <c:pt idx="383">
                <c:v>11.508699999999999</c:v>
              </c:pt>
              <c:pt idx="384">
                <c:v>11.4396</c:v>
              </c:pt>
              <c:pt idx="385">
                <c:v>11.4421</c:v>
              </c:pt>
              <c:pt idx="386">
                <c:v>11.4421</c:v>
              </c:pt>
              <c:pt idx="387">
                <c:v>11.3226</c:v>
              </c:pt>
              <c:pt idx="388">
                <c:v>11.3794</c:v>
              </c:pt>
              <c:pt idx="389">
                <c:v>11.358700000000001</c:v>
              </c:pt>
              <c:pt idx="390">
                <c:v>11.5252</c:v>
              </c:pt>
              <c:pt idx="391">
                <c:v>11.5252</c:v>
              </c:pt>
              <c:pt idx="392">
                <c:v>11.581300000000001</c:v>
              </c:pt>
              <c:pt idx="393">
                <c:v>11.533099999999999</c:v>
              </c:pt>
              <c:pt idx="394">
                <c:v>11.5345</c:v>
              </c:pt>
              <c:pt idx="395">
                <c:v>11.598100000000001</c:v>
              </c:pt>
              <c:pt idx="396">
                <c:v>11.598100000000001</c:v>
              </c:pt>
              <c:pt idx="397">
                <c:v>11.5748</c:v>
              </c:pt>
              <c:pt idx="398">
                <c:v>11.6279</c:v>
              </c:pt>
              <c:pt idx="399">
                <c:v>11.6852</c:v>
              </c:pt>
              <c:pt idx="400">
                <c:v>11.728400000000001</c:v>
              </c:pt>
              <c:pt idx="401">
                <c:v>11.728400000000001</c:v>
              </c:pt>
              <c:pt idx="402">
                <c:v>11.7643</c:v>
              </c:pt>
              <c:pt idx="403">
                <c:v>11.7818</c:v>
              </c:pt>
              <c:pt idx="404">
                <c:v>11.711499999999999</c:v>
              </c:pt>
              <c:pt idx="405">
                <c:v>11.599399999999999</c:v>
              </c:pt>
              <c:pt idx="406">
                <c:v>11.599399999999999</c:v>
              </c:pt>
              <c:pt idx="407">
                <c:v>11.584</c:v>
              </c:pt>
              <c:pt idx="408">
                <c:v>11.651400000000001</c:v>
              </c:pt>
              <c:pt idx="409">
                <c:v>11.6487</c:v>
              </c:pt>
              <c:pt idx="410">
                <c:v>11.648199999999999</c:v>
              </c:pt>
              <c:pt idx="411">
                <c:v>11.648199999999999</c:v>
              </c:pt>
              <c:pt idx="412">
                <c:v>11.613300000000001</c:v>
              </c:pt>
              <c:pt idx="413">
                <c:v>11.7958</c:v>
              </c:pt>
              <c:pt idx="414">
                <c:v>11.8988</c:v>
              </c:pt>
              <c:pt idx="415">
                <c:v>11.896599999999999</c:v>
              </c:pt>
              <c:pt idx="416">
                <c:v>11.896599999999999</c:v>
              </c:pt>
              <c:pt idx="417">
                <c:v>11.756600000000001</c:v>
              </c:pt>
              <c:pt idx="418">
                <c:v>11.718999999999999</c:v>
              </c:pt>
              <c:pt idx="419">
                <c:v>11.544</c:v>
              </c:pt>
              <c:pt idx="420">
                <c:v>11.5276</c:v>
              </c:pt>
              <c:pt idx="421">
                <c:v>11.5276</c:v>
              </c:pt>
              <c:pt idx="422">
                <c:v>11.464399999999999</c:v>
              </c:pt>
              <c:pt idx="423">
                <c:v>11.492800000000001</c:v>
              </c:pt>
              <c:pt idx="424">
                <c:v>11.3505</c:v>
              </c:pt>
              <c:pt idx="425">
                <c:v>11.4163</c:v>
              </c:pt>
              <c:pt idx="426">
                <c:v>11.4163</c:v>
              </c:pt>
              <c:pt idx="427">
                <c:v>11.4392</c:v>
              </c:pt>
              <c:pt idx="428">
                <c:v>11.4642</c:v>
              </c:pt>
              <c:pt idx="429">
                <c:v>11.4642</c:v>
              </c:pt>
              <c:pt idx="430">
                <c:v>11.4642</c:v>
              </c:pt>
              <c:pt idx="431">
                <c:v>11.4642</c:v>
              </c:pt>
              <c:pt idx="432">
                <c:v>11.5039</c:v>
              </c:pt>
              <c:pt idx="433">
                <c:v>11.3446</c:v>
              </c:pt>
              <c:pt idx="434">
                <c:v>11.3032</c:v>
              </c:pt>
              <c:pt idx="435">
                <c:v>11.341200000000001</c:v>
              </c:pt>
              <c:pt idx="436">
                <c:v>11.341200000000001</c:v>
              </c:pt>
              <c:pt idx="437">
                <c:v>11.3393</c:v>
              </c:pt>
              <c:pt idx="438">
                <c:v>11.3088</c:v>
              </c:pt>
              <c:pt idx="439">
                <c:v>11.322800000000001</c:v>
              </c:pt>
              <c:pt idx="440">
                <c:v>11.2758</c:v>
              </c:pt>
              <c:pt idx="441">
                <c:v>11.2758</c:v>
              </c:pt>
              <c:pt idx="442">
                <c:v>11.295</c:v>
              </c:pt>
              <c:pt idx="443">
                <c:v>11.290100000000001</c:v>
              </c:pt>
              <c:pt idx="444">
                <c:v>11.239599999999999</c:v>
              </c:pt>
              <c:pt idx="445">
                <c:v>11.300800000000001</c:v>
              </c:pt>
              <c:pt idx="446">
                <c:v>11.300800000000001</c:v>
              </c:pt>
              <c:pt idx="447">
                <c:v>11.271800000000001</c:v>
              </c:pt>
              <c:pt idx="448">
                <c:v>11.269600000000001</c:v>
              </c:pt>
              <c:pt idx="449">
                <c:v>11.213699999999999</c:v>
              </c:pt>
              <c:pt idx="450">
                <c:v>11.272500000000001</c:v>
              </c:pt>
              <c:pt idx="451">
                <c:v>11.272500000000001</c:v>
              </c:pt>
              <c:pt idx="452">
                <c:v>11.304600000000001</c:v>
              </c:pt>
              <c:pt idx="453">
                <c:v>11.385899999999999</c:v>
              </c:pt>
              <c:pt idx="454">
                <c:v>11.4017</c:v>
              </c:pt>
              <c:pt idx="455">
                <c:v>11.420999999999999</c:v>
              </c:pt>
              <c:pt idx="456">
                <c:v>11.420999999999999</c:v>
              </c:pt>
              <c:pt idx="457">
                <c:v>11.4748</c:v>
              </c:pt>
              <c:pt idx="458">
                <c:v>11.3452</c:v>
              </c:pt>
              <c:pt idx="459">
                <c:v>11.3452</c:v>
              </c:pt>
              <c:pt idx="460">
                <c:v>11.3452</c:v>
              </c:pt>
              <c:pt idx="461">
                <c:v>11.3452</c:v>
              </c:pt>
              <c:pt idx="462">
                <c:v>11.430400000000001</c:v>
              </c:pt>
              <c:pt idx="463">
                <c:v>11.424200000000001</c:v>
              </c:pt>
              <c:pt idx="464">
                <c:v>11.3527</c:v>
              </c:pt>
              <c:pt idx="465">
                <c:v>11.295999999999999</c:v>
              </c:pt>
              <c:pt idx="466">
                <c:v>11.295999999999999</c:v>
              </c:pt>
              <c:pt idx="467">
                <c:v>11.3765</c:v>
              </c:pt>
              <c:pt idx="468">
                <c:v>11.467000000000001</c:v>
              </c:pt>
              <c:pt idx="469">
                <c:v>11.467000000000001</c:v>
              </c:pt>
              <c:pt idx="470">
                <c:v>11.467000000000001</c:v>
              </c:pt>
              <c:pt idx="471">
                <c:v>11.467000000000001</c:v>
              </c:pt>
              <c:pt idx="472">
                <c:v>11.3744</c:v>
              </c:pt>
              <c:pt idx="473">
                <c:v>11.337199999999999</c:v>
              </c:pt>
              <c:pt idx="474">
                <c:v>11.3421</c:v>
              </c:pt>
              <c:pt idx="475">
                <c:v>11.326499999999999</c:v>
              </c:pt>
              <c:pt idx="476">
                <c:v>11.326499999999999</c:v>
              </c:pt>
              <c:pt idx="477">
                <c:v>11.085800000000001</c:v>
              </c:pt>
              <c:pt idx="478">
                <c:v>11.265000000000001</c:v>
              </c:pt>
              <c:pt idx="479">
                <c:v>11.3127</c:v>
              </c:pt>
              <c:pt idx="480">
                <c:v>11.3592</c:v>
              </c:pt>
              <c:pt idx="481">
                <c:v>11.3592</c:v>
              </c:pt>
              <c:pt idx="482">
                <c:v>11.398099999999999</c:v>
              </c:pt>
              <c:pt idx="483">
                <c:v>11.3978</c:v>
              </c:pt>
              <c:pt idx="484">
                <c:v>11.519399999999999</c:v>
              </c:pt>
              <c:pt idx="485">
                <c:v>11.563599999999999</c:v>
              </c:pt>
              <c:pt idx="486">
                <c:v>11.563599999999999</c:v>
              </c:pt>
              <c:pt idx="487">
                <c:v>11.5709</c:v>
              </c:pt>
              <c:pt idx="488">
                <c:v>11.5786</c:v>
              </c:pt>
              <c:pt idx="489">
                <c:v>11.5855</c:v>
              </c:pt>
              <c:pt idx="490">
                <c:v>11.5707</c:v>
              </c:pt>
              <c:pt idx="491">
                <c:v>11.5707</c:v>
              </c:pt>
              <c:pt idx="492">
                <c:v>11.289300000000001</c:v>
              </c:pt>
              <c:pt idx="493">
                <c:v>11.3598</c:v>
              </c:pt>
              <c:pt idx="494">
                <c:v>11.3955</c:v>
              </c:pt>
              <c:pt idx="495">
                <c:v>11.366</c:v>
              </c:pt>
              <c:pt idx="496">
                <c:v>11.366</c:v>
              </c:pt>
              <c:pt idx="497">
                <c:v>11.49</c:v>
              </c:pt>
              <c:pt idx="498">
                <c:v>11.650600000000001</c:v>
              </c:pt>
              <c:pt idx="499">
                <c:v>11.613300000000001</c:v>
              </c:pt>
              <c:pt idx="500">
                <c:v>11.6395</c:v>
              </c:pt>
              <c:pt idx="501">
                <c:v>11.6395</c:v>
              </c:pt>
              <c:pt idx="502">
                <c:v>11.63</c:v>
              </c:pt>
              <c:pt idx="503">
                <c:v>11.660299999999999</c:v>
              </c:pt>
              <c:pt idx="504">
                <c:v>11.6691</c:v>
              </c:pt>
              <c:pt idx="505">
                <c:v>11.6782</c:v>
              </c:pt>
              <c:pt idx="506">
                <c:v>11.6782</c:v>
              </c:pt>
              <c:pt idx="507">
                <c:v>11.690899999999999</c:v>
              </c:pt>
              <c:pt idx="508">
                <c:v>11.608700000000001</c:v>
              </c:pt>
              <c:pt idx="509">
                <c:v>11.506500000000001</c:v>
              </c:pt>
              <c:pt idx="510">
                <c:v>11.449400000000001</c:v>
              </c:pt>
              <c:pt idx="511">
                <c:v>11.449400000000001</c:v>
              </c:pt>
              <c:pt idx="512">
                <c:v>11.4696</c:v>
              </c:pt>
              <c:pt idx="513">
                <c:v>11.4771</c:v>
              </c:pt>
              <c:pt idx="514">
                <c:v>11.5006</c:v>
              </c:pt>
              <c:pt idx="515">
                <c:v>11.5244</c:v>
              </c:pt>
              <c:pt idx="516">
                <c:v>11.5244</c:v>
              </c:pt>
              <c:pt idx="517">
                <c:v>11.543799999999999</c:v>
              </c:pt>
              <c:pt idx="518">
                <c:v>11.491899999999999</c:v>
              </c:pt>
              <c:pt idx="519">
                <c:v>11.440899999999999</c:v>
              </c:pt>
              <c:pt idx="520">
                <c:v>11.4247</c:v>
              </c:pt>
              <c:pt idx="521">
                <c:v>11.4247</c:v>
              </c:pt>
              <c:pt idx="522">
                <c:v>11.403600000000001</c:v>
              </c:pt>
              <c:pt idx="523">
                <c:v>11.466699999999999</c:v>
              </c:pt>
              <c:pt idx="524">
                <c:v>11.3826</c:v>
              </c:pt>
              <c:pt idx="525">
                <c:v>11.3376</c:v>
              </c:pt>
              <c:pt idx="526">
                <c:v>11.3376</c:v>
              </c:pt>
              <c:pt idx="527">
                <c:v>11.164400000000001</c:v>
              </c:pt>
              <c:pt idx="528">
                <c:v>11.133599999999999</c:v>
              </c:pt>
              <c:pt idx="529">
                <c:v>11.1645</c:v>
              </c:pt>
              <c:pt idx="530">
                <c:v>11.216200000000001</c:v>
              </c:pt>
              <c:pt idx="531">
                <c:v>11.216200000000001</c:v>
              </c:pt>
              <c:pt idx="532">
                <c:v>11.216200000000001</c:v>
              </c:pt>
              <c:pt idx="533">
                <c:v>11.216200000000001</c:v>
              </c:pt>
              <c:pt idx="534">
                <c:v>11.216200000000001</c:v>
              </c:pt>
              <c:pt idx="535">
                <c:v>11.216200000000001</c:v>
              </c:pt>
              <c:pt idx="536">
                <c:v>11.216200000000001</c:v>
              </c:pt>
              <c:pt idx="537">
                <c:v>10.704499999999999</c:v>
              </c:pt>
              <c:pt idx="538">
                <c:v>10.8476</c:v>
              </c:pt>
              <c:pt idx="539">
                <c:v>10.8559</c:v>
              </c:pt>
              <c:pt idx="540">
                <c:v>11.065099999999999</c:v>
              </c:pt>
              <c:pt idx="541">
                <c:v>11.065099999999999</c:v>
              </c:pt>
              <c:pt idx="542">
                <c:v>11.121600000000001</c:v>
              </c:pt>
              <c:pt idx="543">
                <c:v>11.194699999999999</c:v>
              </c:pt>
              <c:pt idx="544">
                <c:v>11.1783</c:v>
              </c:pt>
              <c:pt idx="545">
                <c:v>11.1098</c:v>
              </c:pt>
              <c:pt idx="546">
                <c:v>11.1098</c:v>
              </c:pt>
              <c:pt idx="547">
                <c:v>11.0779</c:v>
              </c:pt>
              <c:pt idx="548">
                <c:v>11.1136</c:v>
              </c:pt>
              <c:pt idx="549">
                <c:v>11.220800000000001</c:v>
              </c:pt>
              <c:pt idx="550">
                <c:v>11.2461</c:v>
              </c:pt>
              <c:pt idx="551">
                <c:v>11.2461</c:v>
              </c:pt>
              <c:pt idx="552">
                <c:v>11.2943</c:v>
              </c:pt>
              <c:pt idx="553">
                <c:v>11.4153</c:v>
              </c:pt>
              <c:pt idx="554">
                <c:v>11.598100000000001</c:v>
              </c:pt>
              <c:pt idx="555">
                <c:v>11.5845</c:v>
              </c:pt>
              <c:pt idx="556">
                <c:v>11.5845</c:v>
              </c:pt>
              <c:pt idx="557">
                <c:v>11.593500000000001</c:v>
              </c:pt>
              <c:pt idx="558">
                <c:v>11.625299999999999</c:v>
              </c:pt>
              <c:pt idx="559">
                <c:v>11.6189</c:v>
              </c:pt>
              <c:pt idx="560">
                <c:v>11.6648</c:v>
              </c:pt>
              <c:pt idx="561">
                <c:v>11.6648</c:v>
              </c:pt>
              <c:pt idx="562">
                <c:v>11.7637</c:v>
              </c:pt>
              <c:pt idx="563">
                <c:v>11.737500000000001</c:v>
              </c:pt>
              <c:pt idx="564">
                <c:v>11.7463</c:v>
              </c:pt>
              <c:pt idx="565">
                <c:v>11.725300000000001</c:v>
              </c:pt>
              <c:pt idx="566">
                <c:v>11.725300000000001</c:v>
              </c:pt>
              <c:pt idx="567">
                <c:v>11.875500000000001</c:v>
              </c:pt>
              <c:pt idx="568">
                <c:v>11.9346</c:v>
              </c:pt>
              <c:pt idx="569">
                <c:v>11.944599999999999</c:v>
              </c:pt>
              <c:pt idx="570">
                <c:v>11.9467</c:v>
              </c:pt>
              <c:pt idx="571">
                <c:v>11.9467</c:v>
              </c:pt>
              <c:pt idx="572">
                <c:v>11.899699999999999</c:v>
              </c:pt>
              <c:pt idx="573">
                <c:v>11.8071</c:v>
              </c:pt>
              <c:pt idx="574">
                <c:v>11.686299999999999</c:v>
              </c:pt>
              <c:pt idx="575">
                <c:v>11.601599999999999</c:v>
              </c:pt>
              <c:pt idx="576">
                <c:v>11.601599999999999</c:v>
              </c:pt>
              <c:pt idx="577">
                <c:v>11.6249</c:v>
              </c:pt>
              <c:pt idx="578">
                <c:v>11.773400000000001</c:v>
              </c:pt>
              <c:pt idx="579">
                <c:v>11.7073</c:v>
              </c:pt>
              <c:pt idx="580">
                <c:v>11.7073</c:v>
              </c:pt>
              <c:pt idx="581">
                <c:v>11.7073</c:v>
              </c:pt>
              <c:pt idx="582">
                <c:v>11.7073</c:v>
              </c:pt>
              <c:pt idx="583">
                <c:v>11.8611</c:v>
              </c:pt>
              <c:pt idx="584">
                <c:v>11.879099999999999</c:v>
              </c:pt>
              <c:pt idx="585">
                <c:v>11.7828</c:v>
              </c:pt>
              <c:pt idx="586">
                <c:v>11.7828</c:v>
              </c:pt>
              <c:pt idx="587">
                <c:v>11.6035</c:v>
              </c:pt>
              <c:pt idx="588">
                <c:v>11.5443</c:v>
              </c:pt>
              <c:pt idx="589">
                <c:v>11.4739</c:v>
              </c:pt>
              <c:pt idx="590">
                <c:v>11.377700000000001</c:v>
              </c:pt>
              <c:pt idx="591">
                <c:v>11.377700000000001</c:v>
              </c:pt>
              <c:pt idx="592">
                <c:v>11.4572</c:v>
              </c:pt>
              <c:pt idx="593">
                <c:v>11.677899999999999</c:v>
              </c:pt>
              <c:pt idx="594">
                <c:v>11.8017</c:v>
              </c:pt>
              <c:pt idx="595">
                <c:v>11.847300000000001</c:v>
              </c:pt>
              <c:pt idx="596">
                <c:v>11.847300000000001</c:v>
              </c:pt>
              <c:pt idx="597">
                <c:v>11.9192</c:v>
              </c:pt>
              <c:pt idx="598">
                <c:v>11.8626</c:v>
              </c:pt>
              <c:pt idx="599">
                <c:v>11.8635</c:v>
              </c:pt>
              <c:pt idx="600">
                <c:v>11.930300000000001</c:v>
              </c:pt>
              <c:pt idx="601">
                <c:v>11.930300000000001</c:v>
              </c:pt>
              <c:pt idx="602">
                <c:v>11.9764</c:v>
              </c:pt>
              <c:pt idx="603">
                <c:v>12.0128</c:v>
              </c:pt>
              <c:pt idx="604">
                <c:v>12.0083</c:v>
              </c:pt>
              <c:pt idx="605">
                <c:v>12.0054</c:v>
              </c:pt>
              <c:pt idx="606">
                <c:v>12.0054</c:v>
              </c:pt>
              <c:pt idx="607">
                <c:v>11.941599999999999</c:v>
              </c:pt>
              <c:pt idx="608">
                <c:v>11.994999999999999</c:v>
              </c:pt>
              <c:pt idx="609">
                <c:v>11.9879</c:v>
              </c:pt>
              <c:pt idx="610">
                <c:v>12.103</c:v>
              </c:pt>
              <c:pt idx="611">
                <c:v>12.103</c:v>
              </c:pt>
              <c:pt idx="612">
                <c:v>12.221500000000001</c:v>
              </c:pt>
              <c:pt idx="613">
                <c:v>12.353400000000001</c:v>
              </c:pt>
              <c:pt idx="614">
                <c:v>12.4049</c:v>
              </c:pt>
              <c:pt idx="615">
                <c:v>12.441800000000001</c:v>
              </c:pt>
              <c:pt idx="616">
                <c:v>12.441800000000001</c:v>
              </c:pt>
              <c:pt idx="617">
                <c:v>12.424799999999999</c:v>
              </c:pt>
              <c:pt idx="618">
                <c:v>12.354200000000001</c:v>
              </c:pt>
              <c:pt idx="619">
                <c:v>12.2903</c:v>
              </c:pt>
              <c:pt idx="620">
                <c:v>12.414</c:v>
              </c:pt>
              <c:pt idx="621">
                <c:v>12.414</c:v>
              </c:pt>
              <c:pt idx="622">
                <c:v>12.3064</c:v>
              </c:pt>
              <c:pt idx="623">
                <c:v>12.4213</c:v>
              </c:pt>
              <c:pt idx="624">
                <c:v>12.4673</c:v>
              </c:pt>
              <c:pt idx="625">
                <c:v>12.5487</c:v>
              </c:pt>
              <c:pt idx="626">
                <c:v>12.5487</c:v>
              </c:pt>
              <c:pt idx="627">
                <c:v>12.5573</c:v>
              </c:pt>
              <c:pt idx="628">
                <c:v>12.775600000000001</c:v>
              </c:pt>
              <c:pt idx="629">
                <c:v>13.014200000000001</c:v>
              </c:pt>
              <c:pt idx="630">
                <c:v>13.056900000000001</c:v>
              </c:pt>
              <c:pt idx="631">
                <c:v>13.056900000000001</c:v>
              </c:pt>
              <c:pt idx="632">
                <c:v>12.9077</c:v>
              </c:pt>
              <c:pt idx="633">
                <c:v>12.880699999999999</c:v>
              </c:pt>
              <c:pt idx="634">
                <c:v>12.673500000000001</c:v>
              </c:pt>
              <c:pt idx="635">
                <c:v>12.7136</c:v>
              </c:pt>
              <c:pt idx="636">
                <c:v>12.7136</c:v>
              </c:pt>
              <c:pt idx="637">
                <c:v>12.6586</c:v>
              </c:pt>
              <c:pt idx="638">
                <c:v>12.7842</c:v>
              </c:pt>
              <c:pt idx="639">
                <c:v>12.7094</c:v>
              </c:pt>
              <c:pt idx="640">
                <c:v>12.5839</c:v>
              </c:pt>
              <c:pt idx="641">
                <c:v>12.5839</c:v>
              </c:pt>
              <c:pt idx="642">
                <c:v>12.526400000000001</c:v>
              </c:pt>
              <c:pt idx="643">
                <c:v>12.535399999999999</c:v>
              </c:pt>
              <c:pt idx="644">
                <c:v>12.4892</c:v>
              </c:pt>
              <c:pt idx="645">
                <c:v>12.440899999999999</c:v>
              </c:pt>
              <c:pt idx="646">
                <c:v>12.440899999999999</c:v>
              </c:pt>
              <c:pt idx="647">
                <c:v>12.4696</c:v>
              </c:pt>
              <c:pt idx="648">
                <c:v>12.450100000000001</c:v>
              </c:pt>
              <c:pt idx="649">
                <c:v>12.4161</c:v>
              </c:pt>
              <c:pt idx="650">
                <c:v>12.433999999999999</c:v>
              </c:pt>
              <c:pt idx="651">
                <c:v>12.433999999999999</c:v>
              </c:pt>
              <c:pt idx="652">
                <c:v>12.441700000000001</c:v>
              </c:pt>
              <c:pt idx="653">
                <c:v>12.4659</c:v>
              </c:pt>
              <c:pt idx="654">
                <c:v>12.583</c:v>
              </c:pt>
              <c:pt idx="655">
                <c:v>12.6747</c:v>
              </c:pt>
              <c:pt idx="656">
                <c:v>12.6747</c:v>
              </c:pt>
              <c:pt idx="657">
                <c:v>12.5786</c:v>
              </c:pt>
              <c:pt idx="658">
                <c:v>12.525700000000001</c:v>
              </c:pt>
              <c:pt idx="659">
                <c:v>12.4177</c:v>
              </c:pt>
              <c:pt idx="660">
                <c:v>12.283200000000001</c:v>
              </c:pt>
              <c:pt idx="661">
                <c:v>12.283200000000001</c:v>
              </c:pt>
              <c:pt idx="662">
                <c:v>12.331799999999999</c:v>
              </c:pt>
              <c:pt idx="663">
                <c:v>12.3889</c:v>
              </c:pt>
              <c:pt idx="664">
                <c:v>12.279500000000001</c:v>
              </c:pt>
              <c:pt idx="665">
                <c:v>12.1762</c:v>
              </c:pt>
              <c:pt idx="666">
                <c:v>12.1762</c:v>
              </c:pt>
              <c:pt idx="667">
                <c:v>12.204700000000001</c:v>
              </c:pt>
              <c:pt idx="668">
                <c:v>12.230499999999999</c:v>
              </c:pt>
              <c:pt idx="669">
                <c:v>12.214600000000001</c:v>
              </c:pt>
              <c:pt idx="670">
                <c:v>12.254799999999999</c:v>
              </c:pt>
              <c:pt idx="671">
                <c:v>12.254799999999999</c:v>
              </c:pt>
              <c:pt idx="672">
                <c:v>12.145799999999999</c:v>
              </c:pt>
              <c:pt idx="673">
                <c:v>12.0449</c:v>
              </c:pt>
              <c:pt idx="674">
                <c:v>11.9861</c:v>
              </c:pt>
              <c:pt idx="675">
                <c:v>12.162599999999999</c:v>
              </c:pt>
              <c:pt idx="676">
                <c:v>12.162599999999999</c:v>
              </c:pt>
              <c:pt idx="677">
                <c:v>12.115</c:v>
              </c:pt>
              <c:pt idx="678">
                <c:v>12.13</c:v>
              </c:pt>
              <c:pt idx="679">
                <c:v>12.161899999999999</c:v>
              </c:pt>
              <c:pt idx="680">
                <c:v>12.1919</c:v>
              </c:pt>
              <c:pt idx="681">
                <c:v>12.1919</c:v>
              </c:pt>
              <c:pt idx="682">
                <c:v>12.213200000000001</c:v>
              </c:pt>
              <c:pt idx="683">
                <c:v>12.266299999999999</c:v>
              </c:pt>
              <c:pt idx="684">
                <c:v>12.274800000000001</c:v>
              </c:pt>
              <c:pt idx="685">
                <c:v>12.3368</c:v>
              </c:pt>
              <c:pt idx="686">
                <c:v>12.3368</c:v>
              </c:pt>
              <c:pt idx="687">
                <c:v>12.416499999999999</c:v>
              </c:pt>
              <c:pt idx="688">
                <c:v>12.416499999999999</c:v>
              </c:pt>
              <c:pt idx="689">
                <c:v>12.392899999999999</c:v>
              </c:pt>
              <c:pt idx="690">
                <c:v>12.4518</c:v>
              </c:pt>
              <c:pt idx="691">
                <c:v>12.4518</c:v>
              </c:pt>
              <c:pt idx="692">
                <c:v>12.486800000000001</c:v>
              </c:pt>
              <c:pt idx="693">
                <c:v>12.544</c:v>
              </c:pt>
              <c:pt idx="694">
                <c:v>12.478199999999999</c:v>
              </c:pt>
              <c:pt idx="695">
                <c:v>12.338100000000001</c:v>
              </c:pt>
              <c:pt idx="696">
                <c:v>12.338100000000001</c:v>
              </c:pt>
              <c:pt idx="697">
                <c:v>12.1609</c:v>
              </c:pt>
              <c:pt idx="698">
                <c:v>12.028</c:v>
              </c:pt>
              <c:pt idx="699">
                <c:v>12.1052</c:v>
              </c:pt>
              <c:pt idx="700">
                <c:v>11.944000000000001</c:v>
              </c:pt>
              <c:pt idx="701">
                <c:v>11.944000000000001</c:v>
              </c:pt>
              <c:pt idx="702">
                <c:v>12.047599999999999</c:v>
              </c:pt>
              <c:pt idx="703">
                <c:v>11.9434</c:v>
              </c:pt>
              <c:pt idx="704">
                <c:v>12.0357</c:v>
              </c:pt>
              <c:pt idx="705">
                <c:v>11.9854</c:v>
              </c:pt>
              <c:pt idx="706">
                <c:v>11.9854</c:v>
              </c:pt>
              <c:pt idx="707">
                <c:v>11.9589</c:v>
              </c:pt>
              <c:pt idx="708">
                <c:v>12.0185</c:v>
              </c:pt>
              <c:pt idx="709">
                <c:v>12.0741</c:v>
              </c:pt>
              <c:pt idx="710">
                <c:v>12.062099999999999</c:v>
              </c:pt>
              <c:pt idx="711">
                <c:v>12.062099999999999</c:v>
              </c:pt>
              <c:pt idx="712">
                <c:v>12.088699999999999</c:v>
              </c:pt>
              <c:pt idx="713">
                <c:v>12.1348</c:v>
              </c:pt>
              <c:pt idx="714">
                <c:v>12.168699999999999</c:v>
              </c:pt>
              <c:pt idx="715">
                <c:v>12.276400000000001</c:v>
              </c:pt>
              <c:pt idx="716">
                <c:v>12.276400000000001</c:v>
              </c:pt>
              <c:pt idx="717">
                <c:v>12.1129</c:v>
              </c:pt>
              <c:pt idx="718">
                <c:v>12.0777</c:v>
              </c:pt>
              <c:pt idx="719">
                <c:v>11.996600000000001</c:v>
              </c:pt>
              <c:pt idx="720">
                <c:v>11.996600000000001</c:v>
              </c:pt>
              <c:pt idx="721">
                <c:v>11.996600000000001</c:v>
              </c:pt>
              <c:pt idx="722">
                <c:v>12.161799999999999</c:v>
              </c:pt>
              <c:pt idx="723">
                <c:v>12.187099999999999</c:v>
              </c:pt>
              <c:pt idx="724">
                <c:v>12.2026</c:v>
              </c:pt>
              <c:pt idx="725">
                <c:v>12.1616</c:v>
              </c:pt>
              <c:pt idx="726">
                <c:v>12.1616</c:v>
              </c:pt>
              <c:pt idx="727">
                <c:v>12.158200000000001</c:v>
              </c:pt>
              <c:pt idx="728">
                <c:v>12.153</c:v>
              </c:pt>
              <c:pt idx="729">
                <c:v>12.1181</c:v>
              </c:pt>
              <c:pt idx="730">
                <c:v>12.1181</c:v>
              </c:pt>
              <c:pt idx="731">
                <c:v>12.1181</c:v>
              </c:pt>
              <c:pt idx="732">
                <c:v>12.349299999999999</c:v>
              </c:pt>
              <c:pt idx="733">
                <c:v>12.373699999999999</c:v>
              </c:pt>
              <c:pt idx="734">
                <c:v>12.455</c:v>
              </c:pt>
              <c:pt idx="735">
                <c:v>12.350899999999999</c:v>
              </c:pt>
              <c:pt idx="736">
                <c:v>12.350899999999999</c:v>
              </c:pt>
              <c:pt idx="737">
                <c:v>12.5685</c:v>
              </c:pt>
              <c:pt idx="738">
                <c:v>12.6435</c:v>
              </c:pt>
              <c:pt idx="739">
                <c:v>12.6227</c:v>
              </c:pt>
              <c:pt idx="740">
                <c:v>12.461600000000001</c:v>
              </c:pt>
              <c:pt idx="741">
                <c:v>12.461600000000001</c:v>
              </c:pt>
              <c:pt idx="742">
                <c:v>12.6159</c:v>
              </c:pt>
              <c:pt idx="743">
                <c:v>12.6334</c:v>
              </c:pt>
              <c:pt idx="744">
                <c:v>12.6295</c:v>
              </c:pt>
              <c:pt idx="745">
                <c:v>12.7644</c:v>
              </c:pt>
              <c:pt idx="746">
                <c:v>12.7644</c:v>
              </c:pt>
              <c:pt idx="747">
                <c:v>12.748100000000001</c:v>
              </c:pt>
              <c:pt idx="748">
                <c:v>12.7065</c:v>
              </c:pt>
              <c:pt idx="749">
                <c:v>12.8055</c:v>
              </c:pt>
              <c:pt idx="750">
                <c:v>12.7349</c:v>
              </c:pt>
              <c:pt idx="751">
                <c:v>12.7349</c:v>
              </c:pt>
              <c:pt idx="752">
                <c:v>12.8415</c:v>
              </c:pt>
              <c:pt idx="753">
                <c:v>12.859299999999999</c:v>
              </c:pt>
              <c:pt idx="754">
                <c:v>12.8188</c:v>
              </c:pt>
              <c:pt idx="755">
                <c:v>12.785600000000001</c:v>
              </c:pt>
              <c:pt idx="756">
                <c:v>12.785600000000001</c:v>
              </c:pt>
              <c:pt idx="757">
                <c:v>12.666600000000001</c:v>
              </c:pt>
              <c:pt idx="758">
                <c:v>12.679600000000001</c:v>
              </c:pt>
              <c:pt idx="759">
                <c:v>12.6898</c:v>
              </c:pt>
              <c:pt idx="760">
                <c:v>12.8268</c:v>
              </c:pt>
              <c:pt idx="761">
                <c:v>12.8268</c:v>
              </c:pt>
              <c:pt idx="762">
                <c:v>12.727399999999999</c:v>
              </c:pt>
              <c:pt idx="763">
                <c:v>12.6561</c:v>
              </c:pt>
              <c:pt idx="764">
                <c:v>12.685600000000001</c:v>
              </c:pt>
              <c:pt idx="765">
                <c:v>12.507400000000001</c:v>
              </c:pt>
              <c:pt idx="766">
                <c:v>12.507400000000001</c:v>
              </c:pt>
              <c:pt idx="767">
                <c:v>12.566700000000001</c:v>
              </c:pt>
              <c:pt idx="768">
                <c:v>12.574999999999999</c:v>
              </c:pt>
              <c:pt idx="769">
                <c:v>12.6051</c:v>
              </c:pt>
              <c:pt idx="770">
                <c:v>12.364100000000001</c:v>
              </c:pt>
              <c:pt idx="771">
                <c:v>12.364100000000001</c:v>
              </c:pt>
              <c:pt idx="772">
                <c:v>11.8338</c:v>
              </c:pt>
              <c:pt idx="773">
                <c:v>11.754200000000001</c:v>
              </c:pt>
              <c:pt idx="774">
                <c:v>11.842599999999999</c:v>
              </c:pt>
              <c:pt idx="775">
                <c:v>11.966100000000001</c:v>
              </c:pt>
              <c:pt idx="776">
                <c:v>11.966100000000001</c:v>
              </c:pt>
              <c:pt idx="777">
                <c:v>11.6427</c:v>
              </c:pt>
              <c:pt idx="778">
                <c:v>11.981400000000001</c:v>
              </c:pt>
              <c:pt idx="779">
                <c:v>11.877000000000001</c:v>
              </c:pt>
              <c:pt idx="780">
                <c:v>11.7745</c:v>
              </c:pt>
              <c:pt idx="781">
                <c:v>11.77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6.880700000000001</c:v>
              </c:pt>
              <c:pt idx="1">
                <c:v>16.880700000000001</c:v>
              </c:pt>
              <c:pt idx="2">
                <c:v>16.564399999999999</c:v>
              </c:pt>
              <c:pt idx="3">
                <c:v>16.647500000000001</c:v>
              </c:pt>
              <c:pt idx="4">
                <c:v>16.6615</c:v>
              </c:pt>
              <c:pt idx="5">
                <c:v>16.629799999999999</c:v>
              </c:pt>
              <c:pt idx="6">
                <c:v>16.629799999999999</c:v>
              </c:pt>
              <c:pt idx="7">
                <c:v>16.5442</c:v>
              </c:pt>
              <c:pt idx="8">
                <c:v>17.787500000000001</c:v>
              </c:pt>
              <c:pt idx="9">
                <c:v>17.188700000000001</c:v>
              </c:pt>
              <c:pt idx="10">
                <c:v>17.342500000000001</c:v>
              </c:pt>
              <c:pt idx="11">
                <c:v>17.342500000000001</c:v>
              </c:pt>
              <c:pt idx="12">
                <c:v>17.466200000000001</c:v>
              </c:pt>
              <c:pt idx="13">
                <c:v>17.335899999999999</c:v>
              </c:pt>
              <c:pt idx="14">
                <c:v>17.3492</c:v>
              </c:pt>
              <c:pt idx="15">
                <c:v>17.290500000000002</c:v>
              </c:pt>
              <c:pt idx="16">
                <c:v>17.290500000000002</c:v>
              </c:pt>
              <c:pt idx="17">
                <c:v>16.952100000000002</c:v>
              </c:pt>
              <c:pt idx="18">
                <c:v>17.127300000000002</c:v>
              </c:pt>
              <c:pt idx="19">
                <c:v>17.3492</c:v>
              </c:pt>
              <c:pt idx="20">
                <c:v>17.341000000000001</c:v>
              </c:pt>
              <c:pt idx="21">
                <c:v>17.341000000000001</c:v>
              </c:pt>
              <c:pt idx="22">
                <c:v>17.574000000000002</c:v>
              </c:pt>
              <c:pt idx="23">
                <c:v>17.678799999999999</c:v>
              </c:pt>
              <c:pt idx="24">
                <c:v>17.671800000000001</c:v>
              </c:pt>
              <c:pt idx="25">
                <c:v>17.752400000000002</c:v>
              </c:pt>
              <c:pt idx="26">
                <c:v>17.752400000000002</c:v>
              </c:pt>
              <c:pt idx="27">
                <c:v>17.752400000000002</c:v>
              </c:pt>
              <c:pt idx="28">
                <c:v>17.752400000000002</c:v>
              </c:pt>
              <c:pt idx="29">
                <c:v>17.759499999999999</c:v>
              </c:pt>
              <c:pt idx="30">
                <c:v>17.769400000000001</c:v>
              </c:pt>
              <c:pt idx="31">
                <c:v>17.769400000000001</c:v>
              </c:pt>
              <c:pt idx="32">
                <c:v>17.650300000000001</c:v>
              </c:pt>
              <c:pt idx="33">
                <c:v>17.481300000000001</c:v>
              </c:pt>
              <c:pt idx="34">
                <c:v>17.354500000000002</c:v>
              </c:pt>
              <c:pt idx="35">
                <c:v>17.384799999999998</c:v>
              </c:pt>
              <c:pt idx="36">
                <c:v>17.384799999999998</c:v>
              </c:pt>
              <c:pt idx="37">
                <c:v>17.331900000000001</c:v>
              </c:pt>
              <c:pt idx="38">
                <c:v>17.199000000000002</c:v>
              </c:pt>
              <c:pt idx="39">
                <c:v>17.240200000000002</c:v>
              </c:pt>
              <c:pt idx="40">
                <c:v>15.156000000000001</c:v>
              </c:pt>
              <c:pt idx="41">
                <c:v>15.156000000000001</c:v>
              </c:pt>
              <c:pt idx="42">
                <c:v>16.611799999999999</c:v>
              </c:pt>
              <c:pt idx="43">
                <c:v>17.775099999999998</c:v>
              </c:pt>
              <c:pt idx="44">
                <c:v>17.595199999999998</c:v>
              </c:pt>
              <c:pt idx="45">
                <c:v>17.738700000000001</c:v>
              </c:pt>
              <c:pt idx="46">
                <c:v>17.738700000000001</c:v>
              </c:pt>
              <c:pt idx="47">
                <c:v>17.647400000000001</c:v>
              </c:pt>
              <c:pt idx="48">
                <c:v>17.627600000000001</c:v>
              </c:pt>
              <c:pt idx="49">
                <c:v>17.6203</c:v>
              </c:pt>
              <c:pt idx="50">
                <c:v>17.645700000000001</c:v>
              </c:pt>
              <c:pt idx="51">
                <c:v>17.645700000000001</c:v>
              </c:pt>
              <c:pt idx="52">
                <c:v>17.823699999999999</c:v>
              </c:pt>
              <c:pt idx="53">
                <c:v>17.8415</c:v>
              </c:pt>
              <c:pt idx="54">
                <c:v>17.7288</c:v>
              </c:pt>
              <c:pt idx="55">
                <c:v>17.708500000000001</c:v>
              </c:pt>
              <c:pt idx="56">
                <c:v>17.708500000000001</c:v>
              </c:pt>
              <c:pt idx="57">
                <c:v>18.0182</c:v>
              </c:pt>
              <c:pt idx="58">
                <c:v>18.0182</c:v>
              </c:pt>
              <c:pt idx="59">
                <c:v>17.896899999999999</c:v>
              </c:pt>
              <c:pt idx="60">
                <c:v>17.849900000000002</c:v>
              </c:pt>
              <c:pt idx="61">
                <c:v>17.849900000000002</c:v>
              </c:pt>
              <c:pt idx="62">
                <c:v>17.976600000000001</c:v>
              </c:pt>
              <c:pt idx="63">
                <c:v>18.024799999999999</c:v>
              </c:pt>
              <c:pt idx="64">
                <c:v>18.154399999999999</c:v>
              </c:pt>
              <c:pt idx="65">
                <c:v>18.231300000000001</c:v>
              </c:pt>
              <c:pt idx="66">
                <c:v>18.231300000000001</c:v>
              </c:pt>
              <c:pt idx="67">
                <c:v>18.3323</c:v>
              </c:pt>
              <c:pt idx="68">
                <c:v>18.329599999999999</c:v>
              </c:pt>
              <c:pt idx="69">
                <c:v>18.3413</c:v>
              </c:pt>
              <c:pt idx="70">
                <c:v>18.3367</c:v>
              </c:pt>
              <c:pt idx="71">
                <c:v>18.3367</c:v>
              </c:pt>
              <c:pt idx="72">
                <c:v>18.285799999999998</c:v>
              </c:pt>
              <c:pt idx="73">
                <c:v>18.285799999999998</c:v>
              </c:pt>
              <c:pt idx="74">
                <c:v>18.285799999999998</c:v>
              </c:pt>
              <c:pt idx="75">
                <c:v>18.285799999999998</c:v>
              </c:pt>
              <c:pt idx="76">
                <c:v>18.285799999999998</c:v>
              </c:pt>
              <c:pt idx="77">
                <c:v>18.396999999999998</c:v>
              </c:pt>
              <c:pt idx="78">
                <c:v>18.590800000000002</c:v>
              </c:pt>
              <c:pt idx="79">
                <c:v>18.6736</c:v>
              </c:pt>
              <c:pt idx="80">
                <c:v>18.681999999999999</c:v>
              </c:pt>
              <c:pt idx="81">
                <c:v>18.681999999999999</c:v>
              </c:pt>
              <c:pt idx="82">
                <c:v>18.767900000000001</c:v>
              </c:pt>
              <c:pt idx="83">
                <c:v>18.893699999999999</c:v>
              </c:pt>
              <c:pt idx="84">
                <c:v>18.960899999999999</c:v>
              </c:pt>
              <c:pt idx="85">
                <c:v>19.0244</c:v>
              </c:pt>
              <c:pt idx="86">
                <c:v>19.0244</c:v>
              </c:pt>
              <c:pt idx="87">
                <c:v>19</c:v>
              </c:pt>
              <c:pt idx="88">
                <c:v>19.085699999999999</c:v>
              </c:pt>
              <c:pt idx="89">
                <c:v>19.085699999999999</c:v>
              </c:pt>
              <c:pt idx="90">
                <c:v>19.085699999999999</c:v>
              </c:pt>
              <c:pt idx="91">
                <c:v>19.085699999999999</c:v>
              </c:pt>
              <c:pt idx="92">
                <c:v>18.8993</c:v>
              </c:pt>
              <c:pt idx="93">
                <c:v>18.97</c:v>
              </c:pt>
              <c:pt idx="94">
                <c:v>18.976600000000001</c:v>
              </c:pt>
              <c:pt idx="95">
                <c:v>18.938300000000002</c:v>
              </c:pt>
              <c:pt idx="96">
                <c:v>18.938300000000002</c:v>
              </c:pt>
              <c:pt idx="97">
                <c:v>18.9131</c:v>
              </c:pt>
              <c:pt idx="98">
                <c:v>18.850899999999999</c:v>
              </c:pt>
              <c:pt idx="99">
                <c:v>18.7437</c:v>
              </c:pt>
              <c:pt idx="100">
                <c:v>18.6297</c:v>
              </c:pt>
              <c:pt idx="101">
                <c:v>18.6297</c:v>
              </c:pt>
              <c:pt idx="102">
                <c:v>18.785799999999998</c:v>
              </c:pt>
              <c:pt idx="103">
                <c:v>18.739000000000001</c:v>
              </c:pt>
              <c:pt idx="104">
                <c:v>18.726900000000001</c:v>
              </c:pt>
              <c:pt idx="105">
                <c:v>18.639199999999999</c:v>
              </c:pt>
              <c:pt idx="106">
                <c:v>18.639199999999999</c:v>
              </c:pt>
              <c:pt idx="107">
                <c:v>15.737500000000001</c:v>
              </c:pt>
              <c:pt idx="108">
                <c:v>15.4557</c:v>
              </c:pt>
              <c:pt idx="109">
                <c:v>15.4483</c:v>
              </c:pt>
              <c:pt idx="110">
                <c:v>15.4559</c:v>
              </c:pt>
              <c:pt idx="111">
                <c:v>15.4559</c:v>
              </c:pt>
              <c:pt idx="112">
                <c:v>15.197699999999999</c:v>
              </c:pt>
              <c:pt idx="113">
                <c:v>15.212199999999999</c:v>
              </c:pt>
              <c:pt idx="114">
                <c:v>15.2517</c:v>
              </c:pt>
              <c:pt idx="115">
                <c:v>15.2994</c:v>
              </c:pt>
              <c:pt idx="116">
                <c:v>15.2994</c:v>
              </c:pt>
              <c:pt idx="117">
                <c:v>15.223599999999999</c:v>
              </c:pt>
              <c:pt idx="118">
                <c:v>15.2311</c:v>
              </c:pt>
              <c:pt idx="119">
                <c:v>15.23</c:v>
              </c:pt>
              <c:pt idx="120">
                <c:v>15.1996</c:v>
              </c:pt>
              <c:pt idx="121">
                <c:v>15.1996</c:v>
              </c:pt>
              <c:pt idx="122">
                <c:v>15.064</c:v>
              </c:pt>
              <c:pt idx="123">
                <c:v>15.0418</c:v>
              </c:pt>
              <c:pt idx="124">
                <c:v>15.116300000000001</c:v>
              </c:pt>
              <c:pt idx="125">
                <c:v>15.208399999999999</c:v>
              </c:pt>
              <c:pt idx="126">
                <c:v>15.208399999999999</c:v>
              </c:pt>
              <c:pt idx="127">
                <c:v>15.238799999999999</c:v>
              </c:pt>
              <c:pt idx="128">
                <c:v>15.2224</c:v>
              </c:pt>
              <c:pt idx="129">
                <c:v>15.2837</c:v>
              </c:pt>
              <c:pt idx="130">
                <c:v>15.282400000000001</c:v>
              </c:pt>
              <c:pt idx="131">
                <c:v>15.282400000000001</c:v>
              </c:pt>
              <c:pt idx="132">
                <c:v>15.229200000000001</c:v>
              </c:pt>
              <c:pt idx="133">
                <c:v>15.1967</c:v>
              </c:pt>
              <c:pt idx="134">
                <c:v>15.144500000000001</c:v>
              </c:pt>
              <c:pt idx="135">
                <c:v>15.081</c:v>
              </c:pt>
              <c:pt idx="136">
                <c:v>15.081</c:v>
              </c:pt>
              <c:pt idx="137">
                <c:v>14.9277</c:v>
              </c:pt>
              <c:pt idx="138">
                <c:v>14.991400000000001</c:v>
              </c:pt>
              <c:pt idx="139">
                <c:v>14.9671</c:v>
              </c:pt>
              <c:pt idx="140">
                <c:v>14.9671</c:v>
              </c:pt>
              <c:pt idx="141">
                <c:v>14.9671</c:v>
              </c:pt>
              <c:pt idx="142">
                <c:v>16.532299999999999</c:v>
              </c:pt>
              <c:pt idx="143">
                <c:v>16.5426</c:v>
              </c:pt>
              <c:pt idx="144">
                <c:v>16.4758</c:v>
              </c:pt>
              <c:pt idx="145">
                <c:v>16.375800000000002</c:v>
              </c:pt>
              <c:pt idx="146">
                <c:v>16.375800000000002</c:v>
              </c:pt>
              <c:pt idx="147">
                <c:v>15.9892</c:v>
              </c:pt>
              <c:pt idx="148">
                <c:v>16.042400000000001</c:v>
              </c:pt>
              <c:pt idx="149">
                <c:v>15.9</c:v>
              </c:pt>
              <c:pt idx="150">
                <c:v>15.9735</c:v>
              </c:pt>
              <c:pt idx="151">
                <c:v>15.9735</c:v>
              </c:pt>
              <c:pt idx="152">
                <c:v>16.005500000000001</c:v>
              </c:pt>
              <c:pt idx="153">
                <c:v>16.454999999999998</c:v>
              </c:pt>
              <c:pt idx="154">
                <c:v>16.267800000000001</c:v>
              </c:pt>
              <c:pt idx="155">
                <c:v>16.25</c:v>
              </c:pt>
              <c:pt idx="156">
                <c:v>16.25</c:v>
              </c:pt>
              <c:pt idx="157">
                <c:v>16.168500000000002</c:v>
              </c:pt>
              <c:pt idx="158">
                <c:v>15.9618</c:v>
              </c:pt>
              <c:pt idx="159">
                <c:v>15.901</c:v>
              </c:pt>
              <c:pt idx="160">
                <c:v>15.6875</c:v>
              </c:pt>
              <c:pt idx="161">
                <c:v>15.6875</c:v>
              </c:pt>
              <c:pt idx="162">
                <c:v>15.5928</c:v>
              </c:pt>
              <c:pt idx="163">
                <c:v>15.7598</c:v>
              </c:pt>
              <c:pt idx="164">
                <c:v>15.615</c:v>
              </c:pt>
              <c:pt idx="165">
                <c:v>15.763500000000001</c:v>
              </c:pt>
              <c:pt idx="166">
                <c:v>15.763500000000001</c:v>
              </c:pt>
              <c:pt idx="167">
                <c:v>15.9442</c:v>
              </c:pt>
              <c:pt idx="168">
                <c:v>15.8635</c:v>
              </c:pt>
              <c:pt idx="169">
                <c:v>15.8226</c:v>
              </c:pt>
              <c:pt idx="170">
                <c:v>15.902100000000001</c:v>
              </c:pt>
              <c:pt idx="171">
                <c:v>15.902100000000001</c:v>
              </c:pt>
              <c:pt idx="172">
                <c:v>12.616400000000001</c:v>
              </c:pt>
              <c:pt idx="173">
                <c:v>12.6295</c:v>
              </c:pt>
              <c:pt idx="174">
                <c:v>12.9656</c:v>
              </c:pt>
              <c:pt idx="175">
                <c:v>12.9826</c:v>
              </c:pt>
              <c:pt idx="176">
                <c:v>12.9826</c:v>
              </c:pt>
              <c:pt idx="177">
                <c:v>12.946400000000001</c:v>
              </c:pt>
              <c:pt idx="178">
                <c:v>12.9999</c:v>
              </c:pt>
              <c:pt idx="179">
                <c:v>13.018000000000001</c:v>
              </c:pt>
              <c:pt idx="180">
                <c:v>13.025600000000001</c:v>
              </c:pt>
              <c:pt idx="181">
                <c:v>13.025600000000001</c:v>
              </c:pt>
              <c:pt idx="182">
                <c:v>13.0448</c:v>
              </c:pt>
              <c:pt idx="183">
                <c:v>13.052199999999999</c:v>
              </c:pt>
              <c:pt idx="184">
                <c:v>12.993</c:v>
              </c:pt>
              <c:pt idx="185">
                <c:v>13.1578</c:v>
              </c:pt>
              <c:pt idx="186">
                <c:v>13.1578</c:v>
              </c:pt>
              <c:pt idx="187">
                <c:v>13.123799999999999</c:v>
              </c:pt>
              <c:pt idx="188">
                <c:v>13.126200000000001</c:v>
              </c:pt>
              <c:pt idx="189">
                <c:v>13.1609</c:v>
              </c:pt>
              <c:pt idx="190">
                <c:v>13.1593</c:v>
              </c:pt>
              <c:pt idx="191">
                <c:v>13.1593</c:v>
              </c:pt>
              <c:pt idx="192">
                <c:v>13.320600000000001</c:v>
              </c:pt>
              <c:pt idx="193">
                <c:v>13.4389</c:v>
              </c:pt>
              <c:pt idx="194">
                <c:v>13.473699999999999</c:v>
              </c:pt>
              <c:pt idx="195">
                <c:v>13.428900000000001</c:v>
              </c:pt>
              <c:pt idx="196">
                <c:v>13.428900000000001</c:v>
              </c:pt>
              <c:pt idx="197">
                <c:v>13.428900000000001</c:v>
              </c:pt>
              <c:pt idx="198">
                <c:v>13.428900000000001</c:v>
              </c:pt>
              <c:pt idx="199">
                <c:v>13.5367</c:v>
              </c:pt>
              <c:pt idx="200">
                <c:v>13.5581</c:v>
              </c:pt>
              <c:pt idx="201">
                <c:v>13.5581</c:v>
              </c:pt>
              <c:pt idx="202">
                <c:v>13.4505</c:v>
              </c:pt>
              <c:pt idx="203">
                <c:v>13.367699999999999</c:v>
              </c:pt>
              <c:pt idx="204">
                <c:v>13.475</c:v>
              </c:pt>
              <c:pt idx="205">
                <c:v>13.543900000000001</c:v>
              </c:pt>
              <c:pt idx="206">
                <c:v>13.543900000000001</c:v>
              </c:pt>
              <c:pt idx="207">
                <c:v>15.078900000000001</c:v>
              </c:pt>
              <c:pt idx="208">
                <c:v>15.288600000000001</c:v>
              </c:pt>
              <c:pt idx="209">
                <c:v>15.374000000000001</c:v>
              </c:pt>
              <c:pt idx="210">
                <c:v>15.406599999999999</c:v>
              </c:pt>
              <c:pt idx="211">
                <c:v>15.406599999999999</c:v>
              </c:pt>
              <c:pt idx="212">
                <c:v>15.664300000000001</c:v>
              </c:pt>
              <c:pt idx="213">
                <c:v>15.801299999999999</c:v>
              </c:pt>
              <c:pt idx="214">
                <c:v>15.7745</c:v>
              </c:pt>
              <c:pt idx="215">
                <c:v>15.9712</c:v>
              </c:pt>
              <c:pt idx="216">
                <c:v>15.9712</c:v>
              </c:pt>
              <c:pt idx="217">
                <c:v>16.080400000000001</c:v>
              </c:pt>
              <c:pt idx="218">
                <c:v>16.0854</c:v>
              </c:pt>
              <c:pt idx="219">
                <c:v>16.029599999999999</c:v>
              </c:pt>
              <c:pt idx="220">
                <c:v>16.0063</c:v>
              </c:pt>
              <c:pt idx="221">
                <c:v>16.0063</c:v>
              </c:pt>
              <c:pt idx="222">
                <c:v>16.106200000000001</c:v>
              </c:pt>
              <c:pt idx="223">
                <c:v>16.1905</c:v>
              </c:pt>
              <c:pt idx="224">
                <c:v>16.239699999999999</c:v>
              </c:pt>
              <c:pt idx="225">
                <c:v>16.2562</c:v>
              </c:pt>
              <c:pt idx="226">
                <c:v>16.2562</c:v>
              </c:pt>
              <c:pt idx="227">
                <c:v>16.177099999999999</c:v>
              </c:pt>
              <c:pt idx="228">
                <c:v>16.224699999999999</c:v>
              </c:pt>
              <c:pt idx="229">
                <c:v>16.091100000000001</c:v>
              </c:pt>
              <c:pt idx="230">
                <c:v>16.0245</c:v>
              </c:pt>
              <c:pt idx="231">
                <c:v>16.0245</c:v>
              </c:pt>
              <c:pt idx="232">
                <c:v>16.0318</c:v>
              </c:pt>
              <c:pt idx="233">
                <c:v>16.076799999999999</c:v>
              </c:pt>
              <c:pt idx="234">
                <c:v>16.064</c:v>
              </c:pt>
              <c:pt idx="235">
                <c:v>16.064</c:v>
              </c:pt>
              <c:pt idx="236">
                <c:v>16.064</c:v>
              </c:pt>
              <c:pt idx="237">
                <c:v>16.294</c:v>
              </c:pt>
              <c:pt idx="238">
                <c:v>16.272200000000002</c:v>
              </c:pt>
              <c:pt idx="239">
                <c:v>16.2303</c:v>
              </c:pt>
              <c:pt idx="240">
                <c:v>16.235800000000001</c:v>
              </c:pt>
              <c:pt idx="241">
                <c:v>16.235800000000001</c:v>
              </c:pt>
              <c:pt idx="242">
                <c:v>16.279199999999999</c:v>
              </c:pt>
              <c:pt idx="243">
                <c:v>16.37</c:v>
              </c:pt>
              <c:pt idx="244">
                <c:v>16.427700000000002</c:v>
              </c:pt>
              <c:pt idx="245">
                <c:v>16.4148</c:v>
              </c:pt>
              <c:pt idx="246">
                <c:v>16.4148</c:v>
              </c:pt>
              <c:pt idx="247">
                <c:v>16.4148</c:v>
              </c:pt>
              <c:pt idx="248">
                <c:v>16.456099999999999</c:v>
              </c:pt>
              <c:pt idx="249">
                <c:v>16.428000000000001</c:v>
              </c:pt>
              <c:pt idx="250">
                <c:v>16.472300000000001</c:v>
              </c:pt>
              <c:pt idx="251">
                <c:v>16.472300000000001</c:v>
              </c:pt>
              <c:pt idx="252">
                <c:v>16.454499999999999</c:v>
              </c:pt>
              <c:pt idx="253">
                <c:v>16.445699999999999</c:v>
              </c:pt>
              <c:pt idx="254">
                <c:v>16.383500000000002</c:v>
              </c:pt>
              <c:pt idx="255">
                <c:v>16.406500000000001</c:v>
              </c:pt>
              <c:pt idx="256">
                <c:v>16.406500000000001</c:v>
              </c:pt>
              <c:pt idx="257">
                <c:v>13.984400000000001</c:v>
              </c:pt>
              <c:pt idx="258">
                <c:v>14.0466</c:v>
              </c:pt>
              <c:pt idx="259">
                <c:v>14.007999999999999</c:v>
              </c:pt>
              <c:pt idx="260">
                <c:v>14.010400000000001</c:v>
              </c:pt>
              <c:pt idx="261">
                <c:v>14.010400000000001</c:v>
              </c:pt>
              <c:pt idx="262">
                <c:v>13.967599999999999</c:v>
              </c:pt>
              <c:pt idx="263">
                <c:v>13.9268</c:v>
              </c:pt>
              <c:pt idx="264">
                <c:v>13.940099999999999</c:v>
              </c:pt>
              <c:pt idx="265">
                <c:v>14.0679</c:v>
              </c:pt>
              <c:pt idx="266">
                <c:v>14.0679</c:v>
              </c:pt>
              <c:pt idx="267">
                <c:v>14.188599999999999</c:v>
              </c:pt>
              <c:pt idx="268">
                <c:v>14.2392</c:v>
              </c:pt>
              <c:pt idx="269">
                <c:v>14.677300000000001</c:v>
              </c:pt>
              <c:pt idx="270">
                <c:v>14.751099999999999</c:v>
              </c:pt>
              <c:pt idx="271">
                <c:v>14.751099999999999</c:v>
              </c:pt>
              <c:pt idx="272">
                <c:v>17.0731</c:v>
              </c:pt>
              <c:pt idx="273">
                <c:v>17.1052</c:v>
              </c:pt>
              <c:pt idx="274">
                <c:v>16.881699999999999</c:v>
              </c:pt>
              <c:pt idx="275">
                <c:v>16.881699999999999</c:v>
              </c:pt>
              <c:pt idx="276">
                <c:v>16.881699999999999</c:v>
              </c:pt>
              <c:pt idx="277">
                <c:v>16.684999999999999</c:v>
              </c:pt>
              <c:pt idx="278">
                <c:v>16.684999999999999</c:v>
              </c:pt>
              <c:pt idx="279">
                <c:v>16.684999999999999</c:v>
              </c:pt>
              <c:pt idx="280">
                <c:v>16.684999999999999</c:v>
              </c:pt>
              <c:pt idx="281">
                <c:v>16.684999999999999</c:v>
              </c:pt>
              <c:pt idx="282">
                <c:v>16.508700000000001</c:v>
              </c:pt>
              <c:pt idx="283">
                <c:v>16.0886</c:v>
              </c:pt>
              <c:pt idx="284">
                <c:v>16.042000000000002</c:v>
              </c:pt>
              <c:pt idx="285">
                <c:v>16.2439</c:v>
              </c:pt>
              <c:pt idx="286">
                <c:v>16.2439</c:v>
              </c:pt>
              <c:pt idx="287">
                <c:v>16.426300000000001</c:v>
              </c:pt>
              <c:pt idx="288">
                <c:v>16.4328</c:v>
              </c:pt>
              <c:pt idx="289">
                <c:v>16.401199999999999</c:v>
              </c:pt>
              <c:pt idx="290">
                <c:v>16.319800000000001</c:v>
              </c:pt>
              <c:pt idx="291">
                <c:v>16.319800000000001</c:v>
              </c:pt>
              <c:pt idx="292">
                <c:v>16.358899999999998</c:v>
              </c:pt>
              <c:pt idx="293">
                <c:v>16.3779</c:v>
              </c:pt>
              <c:pt idx="294">
                <c:v>16.3184</c:v>
              </c:pt>
              <c:pt idx="295">
                <c:v>16.3371</c:v>
              </c:pt>
              <c:pt idx="296">
                <c:v>16.3371</c:v>
              </c:pt>
              <c:pt idx="297">
                <c:v>16.353200000000001</c:v>
              </c:pt>
              <c:pt idx="298">
                <c:v>16.320599999999999</c:v>
              </c:pt>
              <c:pt idx="299">
                <c:v>16.396699999999999</c:v>
              </c:pt>
              <c:pt idx="300">
                <c:v>16.447600000000001</c:v>
              </c:pt>
              <c:pt idx="301">
                <c:v>16.447600000000001</c:v>
              </c:pt>
              <c:pt idx="302">
                <c:v>16.731300000000001</c:v>
              </c:pt>
              <c:pt idx="303">
                <c:v>16.716200000000001</c:v>
              </c:pt>
              <c:pt idx="304">
                <c:v>16.670100000000001</c:v>
              </c:pt>
              <c:pt idx="305">
                <c:v>14.8903</c:v>
              </c:pt>
              <c:pt idx="306">
                <c:v>14.8903</c:v>
              </c:pt>
              <c:pt idx="307">
                <c:v>14.8674</c:v>
              </c:pt>
              <c:pt idx="308">
                <c:v>14.839</c:v>
              </c:pt>
              <c:pt idx="309">
                <c:v>14.870200000000001</c:v>
              </c:pt>
              <c:pt idx="310">
                <c:v>14.853400000000001</c:v>
              </c:pt>
              <c:pt idx="311">
                <c:v>14.853400000000001</c:v>
              </c:pt>
              <c:pt idx="312">
                <c:v>14.7407</c:v>
              </c:pt>
              <c:pt idx="313">
                <c:v>14.6944</c:v>
              </c:pt>
              <c:pt idx="314">
                <c:v>14.7567</c:v>
              </c:pt>
              <c:pt idx="315">
                <c:v>18.206499999999998</c:v>
              </c:pt>
              <c:pt idx="316">
                <c:v>18.206499999999998</c:v>
              </c:pt>
              <c:pt idx="317">
                <c:v>18.143699999999999</c:v>
              </c:pt>
              <c:pt idx="318">
                <c:v>18.178999999999998</c:v>
              </c:pt>
              <c:pt idx="319">
                <c:v>18.2043</c:v>
              </c:pt>
              <c:pt idx="320">
                <c:v>18.194400000000002</c:v>
              </c:pt>
              <c:pt idx="321">
                <c:v>18.194400000000002</c:v>
              </c:pt>
              <c:pt idx="322">
                <c:v>18.2409</c:v>
              </c:pt>
              <c:pt idx="323">
                <c:v>18.207899999999999</c:v>
              </c:pt>
              <c:pt idx="324">
                <c:v>18.194199999999999</c:v>
              </c:pt>
              <c:pt idx="325">
                <c:v>18.184799999999999</c:v>
              </c:pt>
              <c:pt idx="326">
                <c:v>18.184799999999999</c:v>
              </c:pt>
              <c:pt idx="327">
                <c:v>18.184799999999999</c:v>
              </c:pt>
              <c:pt idx="328">
                <c:v>18.184799999999999</c:v>
              </c:pt>
              <c:pt idx="329">
                <c:v>18.1142</c:v>
              </c:pt>
              <c:pt idx="330">
                <c:v>18.197399999999998</c:v>
              </c:pt>
              <c:pt idx="331">
                <c:v>18.197399999999998</c:v>
              </c:pt>
              <c:pt idx="332">
                <c:v>18.082699999999999</c:v>
              </c:pt>
              <c:pt idx="333">
                <c:v>18.041499999999999</c:v>
              </c:pt>
              <c:pt idx="334">
                <c:v>17.902699999999999</c:v>
              </c:pt>
              <c:pt idx="335">
                <c:v>17.941700000000001</c:v>
              </c:pt>
              <c:pt idx="336">
                <c:v>17.941700000000001</c:v>
              </c:pt>
              <c:pt idx="337">
                <c:v>17.8797</c:v>
              </c:pt>
              <c:pt idx="338">
                <c:v>17.8645</c:v>
              </c:pt>
              <c:pt idx="339">
                <c:v>17.904399999999999</c:v>
              </c:pt>
              <c:pt idx="340">
                <c:v>17.984999999999999</c:v>
              </c:pt>
              <c:pt idx="341">
                <c:v>17.984999999999999</c:v>
              </c:pt>
              <c:pt idx="342">
                <c:v>18.161300000000001</c:v>
              </c:pt>
              <c:pt idx="343">
                <c:v>18.236000000000001</c:v>
              </c:pt>
              <c:pt idx="344">
                <c:v>18.1814</c:v>
              </c:pt>
              <c:pt idx="345">
                <c:v>18.278199999999998</c:v>
              </c:pt>
              <c:pt idx="346">
                <c:v>18.278199999999998</c:v>
              </c:pt>
              <c:pt idx="347">
                <c:v>18.3292</c:v>
              </c:pt>
              <c:pt idx="348">
                <c:v>18.2882</c:v>
              </c:pt>
              <c:pt idx="349">
                <c:v>18.328700000000001</c:v>
              </c:pt>
              <c:pt idx="350">
                <c:v>18.2896</c:v>
              </c:pt>
              <c:pt idx="351">
                <c:v>18.2896</c:v>
              </c:pt>
              <c:pt idx="352">
                <c:v>18.3293</c:v>
              </c:pt>
              <c:pt idx="353">
                <c:v>18.367100000000001</c:v>
              </c:pt>
              <c:pt idx="354">
                <c:v>18.4255</c:v>
              </c:pt>
              <c:pt idx="355">
                <c:v>18.4253</c:v>
              </c:pt>
              <c:pt idx="356">
                <c:v>18.4253</c:v>
              </c:pt>
              <c:pt idx="357">
                <c:v>18.517600000000002</c:v>
              </c:pt>
              <c:pt idx="358">
                <c:v>18.507300000000001</c:v>
              </c:pt>
              <c:pt idx="359">
                <c:v>18.643000000000001</c:v>
              </c:pt>
              <c:pt idx="360">
                <c:v>18.5779</c:v>
              </c:pt>
              <c:pt idx="361">
                <c:v>18.5779</c:v>
              </c:pt>
              <c:pt idx="362">
                <c:v>17.839300000000001</c:v>
              </c:pt>
              <c:pt idx="363">
                <c:v>18.015799999999999</c:v>
              </c:pt>
              <c:pt idx="364">
                <c:v>18.174499999999998</c:v>
              </c:pt>
              <c:pt idx="365">
                <c:v>18.195399999999999</c:v>
              </c:pt>
              <c:pt idx="366">
                <c:v>18.195399999999999</c:v>
              </c:pt>
              <c:pt idx="367">
                <c:v>18.162400000000002</c:v>
              </c:pt>
              <c:pt idx="368">
                <c:v>13.0701</c:v>
              </c:pt>
              <c:pt idx="369">
                <c:v>13.964399999999999</c:v>
              </c:pt>
              <c:pt idx="370">
                <c:v>18.788399999999999</c:v>
              </c:pt>
              <c:pt idx="371">
                <c:v>18.788399999999999</c:v>
              </c:pt>
              <c:pt idx="372">
                <c:v>18.840399999999999</c:v>
              </c:pt>
              <c:pt idx="373">
                <c:v>18.8154</c:v>
              </c:pt>
              <c:pt idx="374">
                <c:v>18.882999999999999</c:v>
              </c:pt>
              <c:pt idx="375">
                <c:v>18.938199999999998</c:v>
              </c:pt>
              <c:pt idx="376">
                <c:v>18.938199999999998</c:v>
              </c:pt>
              <c:pt idx="377">
                <c:v>18.932300000000001</c:v>
              </c:pt>
              <c:pt idx="378">
                <c:v>19.0017</c:v>
              </c:pt>
              <c:pt idx="379">
                <c:v>18.981100000000001</c:v>
              </c:pt>
              <c:pt idx="380">
                <c:v>18.982500000000002</c:v>
              </c:pt>
              <c:pt idx="381">
                <c:v>18.982500000000002</c:v>
              </c:pt>
              <c:pt idx="382">
                <c:v>18.9514</c:v>
              </c:pt>
              <c:pt idx="383">
                <c:v>19.003799999999998</c:v>
              </c:pt>
              <c:pt idx="384">
                <c:v>18.917999999999999</c:v>
              </c:pt>
              <c:pt idx="385">
                <c:v>18.997699999999998</c:v>
              </c:pt>
              <c:pt idx="386">
                <c:v>18.997699999999998</c:v>
              </c:pt>
              <c:pt idx="387">
                <c:v>18.997599999999998</c:v>
              </c:pt>
              <c:pt idx="388">
                <c:v>19.031500000000001</c:v>
              </c:pt>
              <c:pt idx="389">
                <c:v>18.906300000000002</c:v>
              </c:pt>
              <c:pt idx="390">
                <c:v>18.9605</c:v>
              </c:pt>
              <c:pt idx="391">
                <c:v>18.9605</c:v>
              </c:pt>
              <c:pt idx="392">
                <c:v>18.9544</c:v>
              </c:pt>
              <c:pt idx="393">
                <c:v>18.880400000000002</c:v>
              </c:pt>
              <c:pt idx="394">
                <c:v>18.895399999999999</c:v>
              </c:pt>
              <c:pt idx="395">
                <c:v>18.997299999999999</c:v>
              </c:pt>
              <c:pt idx="396">
                <c:v>18.997299999999999</c:v>
              </c:pt>
              <c:pt idx="397">
                <c:v>18.956199999999999</c:v>
              </c:pt>
              <c:pt idx="398">
                <c:v>18.987300000000001</c:v>
              </c:pt>
              <c:pt idx="399">
                <c:v>19.0779</c:v>
              </c:pt>
              <c:pt idx="400">
                <c:v>19.0625</c:v>
              </c:pt>
              <c:pt idx="401">
                <c:v>19.0625</c:v>
              </c:pt>
              <c:pt idx="402">
                <c:v>18.876799999999999</c:v>
              </c:pt>
              <c:pt idx="403">
                <c:v>18.930800000000001</c:v>
              </c:pt>
              <c:pt idx="404">
                <c:v>18.7029</c:v>
              </c:pt>
              <c:pt idx="405">
                <c:v>18.611799999999999</c:v>
              </c:pt>
              <c:pt idx="406">
                <c:v>18.611799999999999</c:v>
              </c:pt>
              <c:pt idx="407">
                <c:v>18.475100000000001</c:v>
              </c:pt>
              <c:pt idx="408">
                <c:v>18.610900000000001</c:v>
              </c:pt>
              <c:pt idx="409">
                <c:v>18.637699999999999</c:v>
              </c:pt>
              <c:pt idx="410">
                <c:v>18.643899999999999</c:v>
              </c:pt>
              <c:pt idx="411">
                <c:v>18.643899999999999</c:v>
              </c:pt>
              <c:pt idx="412">
                <c:v>18.6248</c:v>
              </c:pt>
              <c:pt idx="413">
                <c:v>18.785900000000002</c:v>
              </c:pt>
              <c:pt idx="414">
                <c:v>18.791</c:v>
              </c:pt>
              <c:pt idx="415">
                <c:v>18.728400000000001</c:v>
              </c:pt>
              <c:pt idx="416">
                <c:v>18.728400000000001</c:v>
              </c:pt>
              <c:pt idx="417">
                <c:v>18.587499999999999</c:v>
              </c:pt>
              <c:pt idx="418">
                <c:v>18.553000000000001</c:v>
              </c:pt>
              <c:pt idx="419">
                <c:v>18.470500000000001</c:v>
              </c:pt>
              <c:pt idx="420">
                <c:v>18.467500000000001</c:v>
              </c:pt>
              <c:pt idx="421">
                <c:v>18.467500000000001</c:v>
              </c:pt>
              <c:pt idx="422">
                <c:v>18.773199999999999</c:v>
              </c:pt>
              <c:pt idx="423">
                <c:v>18.8094</c:v>
              </c:pt>
              <c:pt idx="424">
                <c:v>18.816299999999998</c:v>
              </c:pt>
              <c:pt idx="425">
                <c:v>18.933499999999999</c:v>
              </c:pt>
              <c:pt idx="426">
                <c:v>18.933499999999999</c:v>
              </c:pt>
              <c:pt idx="427">
                <c:v>18.8446</c:v>
              </c:pt>
              <c:pt idx="428">
                <c:v>18.9116</c:v>
              </c:pt>
              <c:pt idx="429">
                <c:v>19.0246</c:v>
              </c:pt>
              <c:pt idx="430">
                <c:v>19.002199999999998</c:v>
              </c:pt>
              <c:pt idx="431">
                <c:v>19.002199999999998</c:v>
              </c:pt>
              <c:pt idx="432">
                <c:v>19.223700000000001</c:v>
              </c:pt>
              <c:pt idx="433">
                <c:v>14.003399999999999</c:v>
              </c:pt>
              <c:pt idx="434">
                <c:v>14.0945</c:v>
              </c:pt>
              <c:pt idx="435">
                <c:v>14.750999999999999</c:v>
              </c:pt>
              <c:pt idx="436">
                <c:v>14.750999999999999</c:v>
              </c:pt>
              <c:pt idx="437">
                <c:v>15.1708</c:v>
              </c:pt>
              <c:pt idx="438">
                <c:v>15.250999999999999</c:v>
              </c:pt>
              <c:pt idx="439">
                <c:v>15.2384</c:v>
              </c:pt>
              <c:pt idx="440">
                <c:v>15.168699999999999</c:v>
              </c:pt>
              <c:pt idx="441">
                <c:v>15.168699999999999</c:v>
              </c:pt>
              <c:pt idx="442">
                <c:v>15.044</c:v>
              </c:pt>
              <c:pt idx="443">
                <c:v>15.0899</c:v>
              </c:pt>
              <c:pt idx="444">
                <c:v>15.030200000000001</c:v>
              </c:pt>
              <c:pt idx="445">
                <c:v>15.057600000000001</c:v>
              </c:pt>
              <c:pt idx="446">
                <c:v>15.057600000000001</c:v>
              </c:pt>
              <c:pt idx="447">
                <c:v>15.0793</c:v>
              </c:pt>
              <c:pt idx="448">
                <c:v>15.0937</c:v>
              </c:pt>
              <c:pt idx="449">
                <c:v>15.122999999999999</c:v>
              </c:pt>
              <c:pt idx="450">
                <c:v>15.147500000000001</c:v>
              </c:pt>
              <c:pt idx="451">
                <c:v>15.147500000000001</c:v>
              </c:pt>
              <c:pt idx="452">
                <c:v>15.198499999999999</c:v>
              </c:pt>
              <c:pt idx="453">
                <c:v>15.2067</c:v>
              </c:pt>
              <c:pt idx="454">
                <c:v>15.222899999999999</c:v>
              </c:pt>
              <c:pt idx="455">
                <c:v>18.828099999999999</c:v>
              </c:pt>
              <c:pt idx="456">
                <c:v>18.828099999999999</c:v>
              </c:pt>
              <c:pt idx="457">
                <c:v>18.726400000000002</c:v>
              </c:pt>
              <c:pt idx="458">
                <c:v>18.695799999999998</c:v>
              </c:pt>
              <c:pt idx="459">
                <c:v>18.6981</c:v>
              </c:pt>
              <c:pt idx="460">
                <c:v>18.687100000000001</c:v>
              </c:pt>
              <c:pt idx="461">
                <c:v>18.687100000000001</c:v>
              </c:pt>
              <c:pt idx="462">
                <c:v>18.716799999999999</c:v>
              </c:pt>
              <c:pt idx="463">
                <c:v>18.817299999999999</c:v>
              </c:pt>
              <c:pt idx="464">
                <c:v>18.859100000000002</c:v>
              </c:pt>
              <c:pt idx="465">
                <c:v>18.872399999999999</c:v>
              </c:pt>
              <c:pt idx="466">
                <c:v>18.872399999999999</c:v>
              </c:pt>
              <c:pt idx="467">
                <c:v>18.938400000000001</c:v>
              </c:pt>
              <c:pt idx="468">
                <c:v>18.9024</c:v>
              </c:pt>
              <c:pt idx="469">
                <c:v>18.9024</c:v>
              </c:pt>
              <c:pt idx="470">
                <c:v>18.9024</c:v>
              </c:pt>
              <c:pt idx="471">
                <c:v>18.9024</c:v>
              </c:pt>
              <c:pt idx="472">
                <c:v>19.247800000000002</c:v>
              </c:pt>
              <c:pt idx="473">
                <c:v>19.370999999999999</c:v>
              </c:pt>
              <c:pt idx="474">
                <c:v>19.3932</c:v>
              </c:pt>
              <c:pt idx="475">
                <c:v>19.5379</c:v>
              </c:pt>
              <c:pt idx="476">
                <c:v>19.5379</c:v>
              </c:pt>
              <c:pt idx="477">
                <c:v>19.386099999999999</c:v>
              </c:pt>
              <c:pt idx="478">
                <c:v>19.507400000000001</c:v>
              </c:pt>
              <c:pt idx="479">
                <c:v>19.483499999999999</c:v>
              </c:pt>
              <c:pt idx="480">
                <c:v>19.499500000000001</c:v>
              </c:pt>
              <c:pt idx="481">
                <c:v>19.499500000000001</c:v>
              </c:pt>
              <c:pt idx="482">
                <c:v>19.6465</c:v>
              </c:pt>
              <c:pt idx="483">
                <c:v>19.755199999999999</c:v>
              </c:pt>
              <c:pt idx="484">
                <c:v>19.932500000000001</c:v>
              </c:pt>
              <c:pt idx="485">
                <c:v>19.893699999999999</c:v>
              </c:pt>
              <c:pt idx="486">
                <c:v>19.893699999999999</c:v>
              </c:pt>
              <c:pt idx="487">
                <c:v>20.294799999999999</c:v>
              </c:pt>
              <c:pt idx="488">
                <c:v>20.2057</c:v>
              </c:pt>
              <c:pt idx="489">
                <c:v>20.1752</c:v>
              </c:pt>
              <c:pt idx="490">
                <c:v>20.1752</c:v>
              </c:pt>
              <c:pt idx="491">
                <c:v>20.1752</c:v>
              </c:pt>
              <c:pt idx="492">
                <c:v>20.357399999999998</c:v>
              </c:pt>
              <c:pt idx="493">
                <c:v>20.484400000000001</c:v>
              </c:pt>
              <c:pt idx="494">
                <c:v>20.474399999999999</c:v>
              </c:pt>
              <c:pt idx="495">
                <c:v>20.462199999999999</c:v>
              </c:pt>
              <c:pt idx="496">
                <c:v>20.462199999999999</c:v>
              </c:pt>
              <c:pt idx="497">
                <c:v>20.5886</c:v>
              </c:pt>
              <c:pt idx="498">
                <c:v>20.6281</c:v>
              </c:pt>
              <c:pt idx="499">
                <c:v>20.6663</c:v>
              </c:pt>
              <c:pt idx="500">
                <c:v>20.782599999999999</c:v>
              </c:pt>
              <c:pt idx="501">
                <c:v>20.782599999999999</c:v>
              </c:pt>
              <c:pt idx="502">
                <c:v>20.785499999999999</c:v>
              </c:pt>
              <c:pt idx="503">
                <c:v>20.896799999999999</c:v>
              </c:pt>
              <c:pt idx="504">
                <c:v>21.000800000000002</c:v>
              </c:pt>
              <c:pt idx="505">
                <c:v>21.1038</c:v>
              </c:pt>
              <c:pt idx="506">
                <c:v>21.1038</c:v>
              </c:pt>
              <c:pt idx="507">
                <c:v>20.9956</c:v>
              </c:pt>
              <c:pt idx="508">
                <c:v>20.9956</c:v>
              </c:pt>
              <c:pt idx="509">
                <c:v>20.9956</c:v>
              </c:pt>
              <c:pt idx="510">
                <c:v>20.9956</c:v>
              </c:pt>
              <c:pt idx="511">
                <c:v>20.9956</c:v>
              </c:pt>
              <c:pt idx="512">
                <c:v>21.182200000000002</c:v>
              </c:pt>
              <c:pt idx="513">
                <c:v>13.0596</c:v>
              </c:pt>
              <c:pt idx="514">
                <c:v>13.1546</c:v>
              </c:pt>
              <c:pt idx="515">
                <c:v>13.1027</c:v>
              </c:pt>
              <c:pt idx="516">
                <c:v>13.1027</c:v>
              </c:pt>
              <c:pt idx="517">
                <c:v>13.089</c:v>
              </c:pt>
              <c:pt idx="518">
                <c:v>13.073700000000001</c:v>
              </c:pt>
              <c:pt idx="519">
                <c:v>13.0823</c:v>
              </c:pt>
              <c:pt idx="520">
                <c:v>12.9899</c:v>
              </c:pt>
              <c:pt idx="521">
                <c:v>12.9899</c:v>
              </c:pt>
              <c:pt idx="522">
                <c:v>12.9208</c:v>
              </c:pt>
              <c:pt idx="523">
                <c:v>13.037699999999999</c:v>
              </c:pt>
              <c:pt idx="524">
                <c:v>13.125999999999999</c:v>
              </c:pt>
              <c:pt idx="525">
                <c:v>13.2033</c:v>
              </c:pt>
              <c:pt idx="526">
                <c:v>13.2033</c:v>
              </c:pt>
              <c:pt idx="527">
                <c:v>16.8657</c:v>
              </c:pt>
              <c:pt idx="528">
                <c:v>17.05</c:v>
              </c:pt>
              <c:pt idx="529">
                <c:v>17.333300000000001</c:v>
              </c:pt>
              <c:pt idx="530">
                <c:v>17.9221</c:v>
              </c:pt>
              <c:pt idx="531">
                <c:v>17.9221</c:v>
              </c:pt>
              <c:pt idx="532">
                <c:v>18.0657</c:v>
              </c:pt>
              <c:pt idx="533">
                <c:v>18.0657</c:v>
              </c:pt>
              <c:pt idx="534">
                <c:v>17.9939</c:v>
              </c:pt>
              <c:pt idx="535">
                <c:v>17.9298</c:v>
              </c:pt>
              <c:pt idx="536">
                <c:v>17.9298</c:v>
              </c:pt>
              <c:pt idx="537">
                <c:v>16.8858</c:v>
              </c:pt>
              <c:pt idx="538">
                <c:v>17.347999999999999</c:v>
              </c:pt>
              <c:pt idx="539">
                <c:v>17.256399999999999</c:v>
              </c:pt>
              <c:pt idx="540">
                <c:v>17.5246</c:v>
              </c:pt>
              <c:pt idx="541">
                <c:v>17.5246</c:v>
              </c:pt>
              <c:pt idx="542">
                <c:v>17.427600000000002</c:v>
              </c:pt>
              <c:pt idx="543">
                <c:v>17.437999999999999</c:v>
              </c:pt>
              <c:pt idx="544">
                <c:v>17.4557</c:v>
              </c:pt>
              <c:pt idx="545">
                <c:v>17.579999999999998</c:v>
              </c:pt>
              <c:pt idx="546">
                <c:v>17.579999999999998</c:v>
              </c:pt>
              <c:pt idx="547">
                <c:v>17.590699999999998</c:v>
              </c:pt>
              <c:pt idx="548">
                <c:v>17.5442</c:v>
              </c:pt>
              <c:pt idx="549">
                <c:v>17.646599999999999</c:v>
              </c:pt>
              <c:pt idx="550">
                <c:v>17.727699999999999</c:v>
              </c:pt>
              <c:pt idx="551">
                <c:v>17.727699999999999</c:v>
              </c:pt>
              <c:pt idx="552">
                <c:v>17.657699999999998</c:v>
              </c:pt>
              <c:pt idx="553">
                <c:v>17.695</c:v>
              </c:pt>
              <c:pt idx="554">
                <c:v>17.788</c:v>
              </c:pt>
              <c:pt idx="555">
                <c:v>17.764900000000001</c:v>
              </c:pt>
              <c:pt idx="556">
                <c:v>17.764900000000001</c:v>
              </c:pt>
              <c:pt idx="557">
                <c:v>17.8216</c:v>
              </c:pt>
              <c:pt idx="558">
                <c:v>17.8569</c:v>
              </c:pt>
              <c:pt idx="559">
                <c:v>17.894400000000001</c:v>
              </c:pt>
              <c:pt idx="560">
                <c:v>17.9025</c:v>
              </c:pt>
              <c:pt idx="561">
                <c:v>17.9025</c:v>
              </c:pt>
              <c:pt idx="562">
                <c:v>18.023199999999999</c:v>
              </c:pt>
              <c:pt idx="563">
                <c:v>14.224399999999999</c:v>
              </c:pt>
              <c:pt idx="564">
                <c:v>14.619</c:v>
              </c:pt>
              <c:pt idx="565">
                <c:v>15.1228</c:v>
              </c:pt>
              <c:pt idx="566">
                <c:v>15.1228</c:v>
              </c:pt>
              <c:pt idx="567">
                <c:v>19.511800000000001</c:v>
              </c:pt>
              <c:pt idx="568">
                <c:v>19.557400000000001</c:v>
              </c:pt>
              <c:pt idx="569">
                <c:v>19.622800000000002</c:v>
              </c:pt>
              <c:pt idx="570">
                <c:v>19.581099999999999</c:v>
              </c:pt>
              <c:pt idx="571">
                <c:v>19.581099999999999</c:v>
              </c:pt>
              <c:pt idx="572">
                <c:v>19.550799999999999</c:v>
              </c:pt>
              <c:pt idx="573">
                <c:v>19.622699999999998</c:v>
              </c:pt>
              <c:pt idx="574">
                <c:v>19.742599999999999</c:v>
              </c:pt>
              <c:pt idx="575">
                <c:v>19.9969</c:v>
              </c:pt>
              <c:pt idx="576">
                <c:v>19.9969</c:v>
              </c:pt>
              <c:pt idx="577">
                <c:v>20.088699999999999</c:v>
              </c:pt>
              <c:pt idx="578">
                <c:v>20.007300000000001</c:v>
              </c:pt>
              <c:pt idx="579">
                <c:v>20.117699999999999</c:v>
              </c:pt>
              <c:pt idx="580">
                <c:v>20.117699999999999</c:v>
              </c:pt>
              <c:pt idx="581">
                <c:v>20.117699999999999</c:v>
              </c:pt>
              <c:pt idx="582">
                <c:v>20.117699999999999</c:v>
              </c:pt>
              <c:pt idx="583">
                <c:v>20.2591</c:v>
              </c:pt>
              <c:pt idx="584">
                <c:v>20.386099999999999</c:v>
              </c:pt>
              <c:pt idx="585">
                <c:v>20.110099999999999</c:v>
              </c:pt>
              <c:pt idx="586">
                <c:v>20.110099999999999</c:v>
              </c:pt>
              <c:pt idx="587">
                <c:v>19.6206</c:v>
              </c:pt>
              <c:pt idx="588">
                <c:v>19.749099999999999</c:v>
              </c:pt>
              <c:pt idx="589">
                <c:v>19.461400000000001</c:v>
              </c:pt>
              <c:pt idx="590">
                <c:v>19.614999999999998</c:v>
              </c:pt>
              <c:pt idx="591">
                <c:v>19.614999999999998</c:v>
              </c:pt>
              <c:pt idx="592">
                <c:v>19.869800000000001</c:v>
              </c:pt>
              <c:pt idx="593">
                <c:v>20.307200000000002</c:v>
              </c:pt>
              <c:pt idx="594">
                <c:v>20.461200000000002</c:v>
              </c:pt>
              <c:pt idx="595">
                <c:v>20.461200000000002</c:v>
              </c:pt>
              <c:pt idx="596">
                <c:v>20.461200000000002</c:v>
              </c:pt>
              <c:pt idx="597">
                <c:v>20.8475</c:v>
              </c:pt>
              <c:pt idx="598">
                <c:v>20.734300000000001</c:v>
              </c:pt>
              <c:pt idx="599">
                <c:v>20.664100000000001</c:v>
              </c:pt>
              <c:pt idx="600">
                <c:v>20.709900000000001</c:v>
              </c:pt>
              <c:pt idx="601">
                <c:v>20.709900000000001</c:v>
              </c:pt>
              <c:pt idx="602">
                <c:v>20.930199999999999</c:v>
              </c:pt>
              <c:pt idx="603">
                <c:v>20.9483</c:v>
              </c:pt>
              <c:pt idx="604">
                <c:v>21.069700000000001</c:v>
              </c:pt>
              <c:pt idx="605">
                <c:v>21.218599999999999</c:v>
              </c:pt>
              <c:pt idx="606">
                <c:v>21.218599999999999</c:v>
              </c:pt>
              <c:pt idx="607">
                <c:v>21.26</c:v>
              </c:pt>
              <c:pt idx="608">
                <c:v>21.223199999999999</c:v>
              </c:pt>
              <c:pt idx="609">
                <c:v>21.027100000000001</c:v>
              </c:pt>
              <c:pt idx="610">
                <c:v>21.200700000000001</c:v>
              </c:pt>
              <c:pt idx="611">
                <c:v>21.200700000000001</c:v>
              </c:pt>
              <c:pt idx="612">
                <c:v>21.232399999999998</c:v>
              </c:pt>
              <c:pt idx="613">
                <c:v>21.216100000000001</c:v>
              </c:pt>
              <c:pt idx="614">
                <c:v>21.238600000000002</c:v>
              </c:pt>
              <c:pt idx="615">
                <c:v>21.185500000000001</c:v>
              </c:pt>
              <c:pt idx="616">
                <c:v>21.185500000000001</c:v>
              </c:pt>
              <c:pt idx="617">
                <c:v>20.984400000000001</c:v>
              </c:pt>
              <c:pt idx="618">
                <c:v>21.088699999999999</c:v>
              </c:pt>
              <c:pt idx="619">
                <c:v>21.160499999999999</c:v>
              </c:pt>
              <c:pt idx="620">
                <c:v>21.2486</c:v>
              </c:pt>
              <c:pt idx="621">
                <c:v>21.2486</c:v>
              </c:pt>
              <c:pt idx="622">
                <c:v>21.083100000000002</c:v>
              </c:pt>
              <c:pt idx="623">
                <c:v>21.163900000000002</c:v>
              </c:pt>
              <c:pt idx="624">
                <c:v>21.109100000000002</c:v>
              </c:pt>
              <c:pt idx="625">
                <c:v>21.197199999999999</c:v>
              </c:pt>
              <c:pt idx="626">
                <c:v>21.197199999999999</c:v>
              </c:pt>
              <c:pt idx="627">
                <c:v>18.682200000000002</c:v>
              </c:pt>
              <c:pt idx="628">
                <c:v>18.381699999999999</c:v>
              </c:pt>
              <c:pt idx="629">
                <c:v>18.572900000000001</c:v>
              </c:pt>
              <c:pt idx="630">
                <c:v>18.348500000000001</c:v>
              </c:pt>
              <c:pt idx="631">
                <c:v>18.348500000000001</c:v>
              </c:pt>
              <c:pt idx="632">
                <c:v>17.0671</c:v>
              </c:pt>
              <c:pt idx="633">
                <c:v>17.085000000000001</c:v>
              </c:pt>
              <c:pt idx="634">
                <c:v>17.052099999999999</c:v>
              </c:pt>
              <c:pt idx="635">
                <c:v>17.0505</c:v>
              </c:pt>
              <c:pt idx="636">
                <c:v>17.0505</c:v>
              </c:pt>
              <c:pt idx="637">
                <c:v>17.000900000000001</c:v>
              </c:pt>
              <c:pt idx="638">
                <c:v>16.881</c:v>
              </c:pt>
              <c:pt idx="639">
                <c:v>16.852799999999998</c:v>
              </c:pt>
              <c:pt idx="640">
                <c:v>16.754100000000001</c:v>
              </c:pt>
              <c:pt idx="641">
                <c:v>16.754100000000001</c:v>
              </c:pt>
              <c:pt idx="642">
                <c:v>16.744399999999999</c:v>
              </c:pt>
              <c:pt idx="643">
                <c:v>16.8064</c:v>
              </c:pt>
              <c:pt idx="644">
                <c:v>16.733699999999999</c:v>
              </c:pt>
              <c:pt idx="645">
                <c:v>16.733699999999999</c:v>
              </c:pt>
              <c:pt idx="646">
                <c:v>16.733699999999999</c:v>
              </c:pt>
              <c:pt idx="647">
                <c:v>16.999199999999998</c:v>
              </c:pt>
              <c:pt idx="648">
                <c:v>17.1417</c:v>
              </c:pt>
              <c:pt idx="649">
                <c:v>17.171299999999999</c:v>
              </c:pt>
              <c:pt idx="650">
                <c:v>17.150400000000001</c:v>
              </c:pt>
              <c:pt idx="651">
                <c:v>17.150400000000001</c:v>
              </c:pt>
              <c:pt idx="652">
                <c:v>17.314299999999999</c:v>
              </c:pt>
              <c:pt idx="653">
                <c:v>17.326799999999999</c:v>
              </c:pt>
              <c:pt idx="654">
                <c:v>17.315100000000001</c:v>
              </c:pt>
              <c:pt idx="655">
                <c:v>17.3232</c:v>
              </c:pt>
              <c:pt idx="656">
                <c:v>17.3232</c:v>
              </c:pt>
              <c:pt idx="657">
                <c:v>17.299600000000002</c:v>
              </c:pt>
              <c:pt idx="658">
                <c:v>17.447700000000001</c:v>
              </c:pt>
              <c:pt idx="659">
                <c:v>17.334499999999998</c:v>
              </c:pt>
              <c:pt idx="660">
                <c:v>17.2393</c:v>
              </c:pt>
              <c:pt idx="661">
                <c:v>17.2393</c:v>
              </c:pt>
              <c:pt idx="662">
                <c:v>17.293299999999999</c:v>
              </c:pt>
              <c:pt idx="663">
                <c:v>17.273599999999998</c:v>
              </c:pt>
              <c:pt idx="664">
                <c:v>17.246400000000001</c:v>
              </c:pt>
              <c:pt idx="665">
                <c:v>17.229600000000001</c:v>
              </c:pt>
              <c:pt idx="666">
                <c:v>17.229600000000001</c:v>
              </c:pt>
              <c:pt idx="667">
                <c:v>17.2654</c:v>
              </c:pt>
              <c:pt idx="668">
                <c:v>17.332100000000001</c:v>
              </c:pt>
              <c:pt idx="669">
                <c:v>17.3047</c:v>
              </c:pt>
              <c:pt idx="670">
                <c:v>17.242799999999999</c:v>
              </c:pt>
              <c:pt idx="671">
                <c:v>17.242799999999999</c:v>
              </c:pt>
              <c:pt idx="672">
                <c:v>17.361000000000001</c:v>
              </c:pt>
              <c:pt idx="673">
                <c:v>17.397400000000001</c:v>
              </c:pt>
              <c:pt idx="674">
                <c:v>17.367000000000001</c:v>
              </c:pt>
              <c:pt idx="675">
                <c:v>17.4054</c:v>
              </c:pt>
              <c:pt idx="676">
                <c:v>17.4054</c:v>
              </c:pt>
              <c:pt idx="677">
                <c:v>17.4453</c:v>
              </c:pt>
              <c:pt idx="678">
                <c:v>17.469100000000001</c:v>
              </c:pt>
              <c:pt idx="679">
                <c:v>17.494700000000002</c:v>
              </c:pt>
              <c:pt idx="680">
                <c:v>17.523499999999999</c:v>
              </c:pt>
              <c:pt idx="681">
                <c:v>17.523499999999999</c:v>
              </c:pt>
              <c:pt idx="682">
                <c:v>17.4072</c:v>
              </c:pt>
              <c:pt idx="683">
                <c:v>17.4877</c:v>
              </c:pt>
              <c:pt idx="684">
                <c:v>17.624500000000001</c:v>
              </c:pt>
              <c:pt idx="685">
                <c:v>17.737300000000001</c:v>
              </c:pt>
              <c:pt idx="686">
                <c:v>17.737300000000001</c:v>
              </c:pt>
              <c:pt idx="687">
                <c:v>17.6325</c:v>
              </c:pt>
              <c:pt idx="688">
                <c:v>17.593599999999999</c:v>
              </c:pt>
              <c:pt idx="689">
                <c:v>17.5108</c:v>
              </c:pt>
              <c:pt idx="690">
                <c:v>15.9396</c:v>
              </c:pt>
              <c:pt idx="691">
                <c:v>15.9396</c:v>
              </c:pt>
              <c:pt idx="692">
                <c:v>15.853899999999999</c:v>
              </c:pt>
              <c:pt idx="693">
                <c:v>15.9686</c:v>
              </c:pt>
              <c:pt idx="694">
                <c:v>16.011800000000001</c:v>
              </c:pt>
              <c:pt idx="695">
                <c:v>16.3734</c:v>
              </c:pt>
              <c:pt idx="696">
                <c:v>16.3734</c:v>
              </c:pt>
              <c:pt idx="697">
                <c:v>16.016300000000001</c:v>
              </c:pt>
              <c:pt idx="698">
                <c:v>15.901400000000001</c:v>
              </c:pt>
              <c:pt idx="699">
                <c:v>15.946899999999999</c:v>
              </c:pt>
              <c:pt idx="700">
                <c:v>15.978199999999999</c:v>
              </c:pt>
              <c:pt idx="701">
                <c:v>15.978199999999999</c:v>
              </c:pt>
              <c:pt idx="702">
                <c:v>15.9588</c:v>
              </c:pt>
              <c:pt idx="703">
                <c:v>16.000900000000001</c:v>
              </c:pt>
              <c:pt idx="704">
                <c:v>16.020199999999999</c:v>
              </c:pt>
              <c:pt idx="705">
                <c:v>15.9887</c:v>
              </c:pt>
              <c:pt idx="706">
                <c:v>15.9887</c:v>
              </c:pt>
              <c:pt idx="707">
                <c:v>15.949</c:v>
              </c:pt>
              <c:pt idx="708">
                <c:v>15.905200000000001</c:v>
              </c:pt>
              <c:pt idx="709">
                <c:v>15.977</c:v>
              </c:pt>
              <c:pt idx="710">
                <c:v>16.0459</c:v>
              </c:pt>
              <c:pt idx="711">
                <c:v>16.0459</c:v>
              </c:pt>
              <c:pt idx="712">
                <c:v>16.228200000000001</c:v>
              </c:pt>
              <c:pt idx="713">
                <c:v>16.322600000000001</c:v>
              </c:pt>
              <c:pt idx="714">
                <c:v>16.331800000000001</c:v>
              </c:pt>
              <c:pt idx="715">
                <c:v>16.4101</c:v>
              </c:pt>
              <c:pt idx="716">
                <c:v>16.4101</c:v>
              </c:pt>
              <c:pt idx="717">
                <c:v>16.360199999999999</c:v>
              </c:pt>
              <c:pt idx="718">
                <c:v>16.264399999999998</c:v>
              </c:pt>
              <c:pt idx="719">
                <c:v>16.167000000000002</c:v>
              </c:pt>
              <c:pt idx="720">
                <c:v>16.184200000000001</c:v>
              </c:pt>
              <c:pt idx="721">
                <c:v>16.184200000000001</c:v>
              </c:pt>
              <c:pt idx="722">
                <c:v>16.2591</c:v>
              </c:pt>
              <c:pt idx="723">
                <c:v>16.291799999999999</c:v>
              </c:pt>
              <c:pt idx="724">
                <c:v>16.258600000000001</c:v>
              </c:pt>
              <c:pt idx="725">
                <c:v>16.287700000000001</c:v>
              </c:pt>
              <c:pt idx="726">
                <c:v>16.287700000000001</c:v>
              </c:pt>
              <c:pt idx="727">
                <c:v>16.261900000000001</c:v>
              </c:pt>
              <c:pt idx="728">
                <c:v>16.055399999999999</c:v>
              </c:pt>
              <c:pt idx="729">
                <c:v>16.159800000000001</c:v>
              </c:pt>
              <c:pt idx="730">
                <c:v>16.159800000000001</c:v>
              </c:pt>
              <c:pt idx="731">
                <c:v>16.159800000000001</c:v>
              </c:pt>
              <c:pt idx="732">
                <c:v>16.023</c:v>
              </c:pt>
              <c:pt idx="733">
                <c:v>16.041799999999999</c:v>
              </c:pt>
              <c:pt idx="734">
                <c:v>16.0732</c:v>
              </c:pt>
              <c:pt idx="735">
                <c:v>16.0337</c:v>
              </c:pt>
              <c:pt idx="736">
                <c:v>16.0337</c:v>
              </c:pt>
              <c:pt idx="737">
                <c:v>15.8697</c:v>
              </c:pt>
              <c:pt idx="738">
                <c:v>15.998699999999999</c:v>
              </c:pt>
              <c:pt idx="739">
                <c:v>15.9862</c:v>
              </c:pt>
              <c:pt idx="740">
                <c:v>15.872</c:v>
              </c:pt>
              <c:pt idx="741">
                <c:v>15.872</c:v>
              </c:pt>
              <c:pt idx="742">
                <c:v>16.0046</c:v>
              </c:pt>
              <c:pt idx="743">
                <c:v>16.050799999999999</c:v>
              </c:pt>
              <c:pt idx="744">
                <c:v>16.049900000000001</c:v>
              </c:pt>
              <c:pt idx="745">
                <c:v>16.0822</c:v>
              </c:pt>
              <c:pt idx="746">
                <c:v>16.0822</c:v>
              </c:pt>
              <c:pt idx="747">
                <c:v>15.8154</c:v>
              </c:pt>
              <c:pt idx="748">
                <c:v>15.959899999999999</c:v>
              </c:pt>
              <c:pt idx="749">
                <c:v>15.8277</c:v>
              </c:pt>
              <c:pt idx="750">
                <c:v>15.539400000000001</c:v>
              </c:pt>
              <c:pt idx="751">
                <c:v>15.539400000000001</c:v>
              </c:pt>
              <c:pt idx="752">
                <c:v>15.735200000000001</c:v>
              </c:pt>
              <c:pt idx="753">
                <c:v>15.9465</c:v>
              </c:pt>
              <c:pt idx="754">
                <c:v>15.8406</c:v>
              </c:pt>
              <c:pt idx="755">
                <c:v>15.7683</c:v>
              </c:pt>
              <c:pt idx="756">
                <c:v>15.7683</c:v>
              </c:pt>
              <c:pt idx="757">
                <c:v>15.8477</c:v>
              </c:pt>
              <c:pt idx="758">
                <c:v>15.795400000000001</c:v>
              </c:pt>
              <c:pt idx="759">
                <c:v>15.7742</c:v>
              </c:pt>
              <c:pt idx="760">
                <c:v>15.7902</c:v>
              </c:pt>
              <c:pt idx="761">
                <c:v>15.7902</c:v>
              </c:pt>
              <c:pt idx="762">
                <c:v>15.751099999999999</c:v>
              </c:pt>
              <c:pt idx="763">
                <c:v>15.778600000000001</c:v>
              </c:pt>
              <c:pt idx="764">
                <c:v>16.729600000000001</c:v>
              </c:pt>
              <c:pt idx="765">
                <c:v>16.493300000000001</c:v>
              </c:pt>
              <c:pt idx="766">
                <c:v>16.493300000000001</c:v>
              </c:pt>
              <c:pt idx="767">
                <c:v>16.607700000000001</c:v>
              </c:pt>
              <c:pt idx="768">
                <c:v>16.477399999999999</c:v>
              </c:pt>
              <c:pt idx="769">
                <c:v>16.4499</c:v>
              </c:pt>
              <c:pt idx="770">
                <c:v>16.4499</c:v>
              </c:pt>
              <c:pt idx="771">
                <c:v>16.4499</c:v>
              </c:pt>
              <c:pt idx="772">
                <c:v>16.0639</c:v>
              </c:pt>
              <c:pt idx="773">
                <c:v>16.1599</c:v>
              </c:pt>
              <c:pt idx="774">
                <c:v>16.1431</c:v>
              </c:pt>
              <c:pt idx="775">
                <c:v>16.656199999999998</c:v>
              </c:pt>
              <c:pt idx="776">
                <c:v>16.656199999999998</c:v>
              </c:pt>
              <c:pt idx="777">
                <c:v>16.540500000000002</c:v>
              </c:pt>
              <c:pt idx="778">
                <c:v>16.756799999999998</c:v>
              </c:pt>
              <c:pt idx="779">
                <c:v>16.8888</c:v>
              </c:pt>
              <c:pt idx="780">
                <c:v>17.0124</c:v>
              </c:pt>
              <c:pt idx="781">
                <c:v>17.01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EMEA</c:v>
              </c:pt>
              <c:pt idx="2">
                <c:v>QATAR</c:v>
              </c:pt>
              <c:pt idx="3">
                <c:v>GCC</c:v>
              </c:pt>
              <c:pt idx="4">
                <c:v>GEM</c:v>
              </c:pt>
              <c:pt idx="5">
                <c:v>BAHRAIN</c:v>
              </c:pt>
              <c:pt idx="6">
                <c:v>S. ARABIA</c:v>
              </c:pt>
              <c:pt idx="7">
                <c:v>KUWAIT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214861</c:v>
              </c:pt>
              <c:pt idx="1">
                <c:v>-9.405547000000003E-2</c:v>
              </c:pt>
              <c:pt idx="2">
                <c:v>-8.9771119999999996E-2</c:v>
              </c:pt>
              <c:pt idx="3">
                <c:v>-7.4989450000000013E-2</c:v>
              </c:pt>
              <c:pt idx="4">
                <c:v>-5.6735670000000016E-2</c:v>
              </c:pt>
              <c:pt idx="5">
                <c:v>-3.360556E-2</c:v>
              </c:pt>
              <c:pt idx="6">
                <c:v>-2.6218349999999998E-2</c:v>
              </c:pt>
              <c:pt idx="7">
                <c:v>-3.2084800000000001E-3</c:v>
              </c:pt>
              <c:pt idx="8">
                <c:v>0.108598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8.0809999999999995</c:v>
              </c:pt>
              <c:pt idx="1">
                <c:v>8.0809999999999995</c:v>
              </c:pt>
              <c:pt idx="2">
                <c:v>7.7614999999999998</c:v>
              </c:pt>
              <c:pt idx="3">
                <c:v>7.7553999999999998</c:v>
              </c:pt>
              <c:pt idx="4">
                <c:v>7.8277999999999999</c:v>
              </c:pt>
              <c:pt idx="5">
                <c:v>7.7713000000000001</c:v>
              </c:pt>
              <c:pt idx="6">
                <c:v>7.7713000000000001</c:v>
              </c:pt>
              <c:pt idx="7">
                <c:v>9.6074000000000002</c:v>
              </c:pt>
              <c:pt idx="8">
                <c:v>9.6190999999999995</c:v>
              </c:pt>
              <c:pt idx="9">
                <c:v>9.6054999999999993</c:v>
              </c:pt>
              <c:pt idx="10">
                <c:v>9.6344999999999992</c:v>
              </c:pt>
              <c:pt idx="11">
                <c:v>9.6344999999999992</c:v>
              </c:pt>
              <c:pt idx="12">
                <c:v>8.8305000000000007</c:v>
              </c:pt>
              <c:pt idx="13">
                <c:v>8.8003999999999998</c:v>
              </c:pt>
              <c:pt idx="14">
                <c:v>8.8293999999999997</c:v>
              </c:pt>
              <c:pt idx="15">
                <c:v>7.9244000000000003</c:v>
              </c:pt>
              <c:pt idx="16">
                <c:v>7.9244000000000003</c:v>
              </c:pt>
              <c:pt idx="17">
                <c:v>7.6185999999999998</c:v>
              </c:pt>
              <c:pt idx="18">
                <c:v>7.7099000000000002</c:v>
              </c:pt>
              <c:pt idx="19">
                <c:v>7.7538999999999998</c:v>
              </c:pt>
              <c:pt idx="20">
                <c:v>7.7667000000000002</c:v>
              </c:pt>
              <c:pt idx="21">
                <c:v>7.7667000000000002</c:v>
              </c:pt>
              <c:pt idx="22">
                <c:v>7.6779999999999999</c:v>
              </c:pt>
              <c:pt idx="23">
                <c:v>7.6543999999999999</c:v>
              </c:pt>
              <c:pt idx="24">
                <c:v>7.5941999999999998</c:v>
              </c:pt>
              <c:pt idx="25">
                <c:v>7.5941999999999998</c:v>
              </c:pt>
              <c:pt idx="26">
                <c:v>7.5941999999999998</c:v>
              </c:pt>
              <c:pt idx="27">
                <c:v>7.5941999999999998</c:v>
              </c:pt>
              <c:pt idx="28">
                <c:v>7.6112000000000002</c:v>
              </c:pt>
              <c:pt idx="29">
                <c:v>7.5353000000000003</c:v>
              </c:pt>
              <c:pt idx="30">
                <c:v>7.5456000000000003</c:v>
              </c:pt>
              <c:pt idx="31">
                <c:v>7.5456000000000003</c:v>
              </c:pt>
              <c:pt idx="32">
                <c:v>7.5799000000000003</c:v>
              </c:pt>
              <c:pt idx="33">
                <c:v>7.5697999999999999</c:v>
              </c:pt>
              <c:pt idx="34">
                <c:v>7.5742000000000003</c:v>
              </c:pt>
              <c:pt idx="35">
                <c:v>7.5739000000000001</c:v>
              </c:pt>
              <c:pt idx="36">
                <c:v>7.5739000000000001</c:v>
              </c:pt>
              <c:pt idx="37">
                <c:v>7.4901</c:v>
              </c:pt>
              <c:pt idx="38">
                <c:v>7.4739000000000004</c:v>
              </c:pt>
              <c:pt idx="39">
                <c:v>7.4745999999999997</c:v>
              </c:pt>
              <c:pt idx="40">
                <c:v>7.5209000000000001</c:v>
              </c:pt>
              <c:pt idx="41">
                <c:v>7.5209000000000001</c:v>
              </c:pt>
              <c:pt idx="42">
                <c:v>5.0772000000000004</c:v>
              </c:pt>
              <c:pt idx="43">
                <c:v>5.0787000000000004</c:v>
              </c:pt>
              <c:pt idx="44">
                <c:v>5.0751999999999997</c:v>
              </c:pt>
              <c:pt idx="45">
                <c:v>5.0715000000000003</c:v>
              </c:pt>
              <c:pt idx="46">
                <c:v>5.0715000000000003</c:v>
              </c:pt>
              <c:pt idx="47">
                <c:v>6.1638999999999999</c:v>
              </c:pt>
              <c:pt idx="48">
                <c:v>6.1279000000000003</c:v>
              </c:pt>
              <c:pt idx="49">
                <c:v>6.1151</c:v>
              </c:pt>
              <c:pt idx="50">
                <c:v>6.1109999999999998</c:v>
              </c:pt>
              <c:pt idx="51">
                <c:v>6.1109999999999998</c:v>
              </c:pt>
              <c:pt idx="52">
                <c:v>6.1470000000000002</c:v>
              </c:pt>
              <c:pt idx="53">
                <c:v>6.1109999999999998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384</c:v>
              </c:pt>
              <c:pt idx="74">
                <c:v>5.3384</c:v>
              </c:pt>
              <c:pt idx="75">
                <c:v>5.3384</c:v>
              </c:pt>
              <c:pt idx="76">
                <c:v>5.3384</c:v>
              </c:pt>
              <c:pt idx="77">
                <c:v>5.3615000000000004</c:v>
              </c:pt>
              <c:pt idx="78">
                <c:v>5.3724999999999996</c:v>
              </c:pt>
              <c:pt idx="79">
                <c:v>5.3598999999999997</c:v>
              </c:pt>
              <c:pt idx="80">
                <c:v>5.3464999999999998</c:v>
              </c:pt>
              <c:pt idx="81">
                <c:v>5.3464999999999998</c:v>
              </c:pt>
              <c:pt idx="82">
                <c:v>5.3513999999999999</c:v>
              </c:pt>
              <c:pt idx="83">
                <c:v>5.3897000000000004</c:v>
              </c:pt>
              <c:pt idx="84">
                <c:v>5.4027000000000003</c:v>
              </c:pt>
              <c:pt idx="85">
                <c:v>5.4002999999999997</c:v>
              </c:pt>
              <c:pt idx="86">
                <c:v>5.4002999999999997</c:v>
              </c:pt>
              <c:pt idx="87">
                <c:v>5.3613999999999997</c:v>
              </c:pt>
              <c:pt idx="88">
                <c:v>5.4485999999999999</c:v>
              </c:pt>
              <c:pt idx="89">
                <c:v>5.4260999999999999</c:v>
              </c:pt>
              <c:pt idx="90">
                <c:v>5.4260999999999999</c:v>
              </c:pt>
              <c:pt idx="91">
                <c:v>5.4260999999999999</c:v>
              </c:pt>
              <c:pt idx="92">
                <c:v>5.4065000000000003</c:v>
              </c:pt>
              <c:pt idx="93">
                <c:v>5.3874000000000004</c:v>
              </c:pt>
              <c:pt idx="94">
                <c:v>5.3476999999999997</c:v>
              </c:pt>
              <c:pt idx="95">
                <c:v>5.3582000000000001</c:v>
              </c:pt>
              <c:pt idx="96">
                <c:v>5.3582000000000001</c:v>
              </c:pt>
              <c:pt idx="97">
                <c:v>5.3460999999999999</c:v>
              </c:pt>
              <c:pt idx="98">
                <c:v>5.4040999999999997</c:v>
              </c:pt>
              <c:pt idx="99">
                <c:v>5.4017999999999997</c:v>
              </c:pt>
              <c:pt idx="100">
                <c:v>5.3738000000000001</c:v>
              </c:pt>
              <c:pt idx="101">
                <c:v>5.3738000000000001</c:v>
              </c:pt>
              <c:pt idx="102">
                <c:v>5.3920000000000003</c:v>
              </c:pt>
              <c:pt idx="103">
                <c:v>5.3754999999999997</c:v>
              </c:pt>
              <c:pt idx="104">
                <c:v>5.3971999999999998</c:v>
              </c:pt>
              <c:pt idx="105">
                <c:v>5.367</c:v>
              </c:pt>
              <c:pt idx="106">
                <c:v>5.367</c:v>
              </c:pt>
              <c:pt idx="107">
                <c:v>5.3731999999999998</c:v>
              </c:pt>
              <c:pt idx="108">
                <c:v>5.3723999999999998</c:v>
              </c:pt>
              <c:pt idx="109">
                <c:v>5.3875000000000002</c:v>
              </c:pt>
              <c:pt idx="110">
                <c:v>6.2187000000000001</c:v>
              </c:pt>
              <c:pt idx="111">
                <c:v>6.2187000000000001</c:v>
              </c:pt>
              <c:pt idx="112">
                <c:v>5.3262</c:v>
              </c:pt>
              <c:pt idx="113">
                <c:v>5.32300000000000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020099999999999</c:v>
              </c:pt>
              <c:pt idx="299">
                <c:v>9.9701000000000004</c:v>
              </c:pt>
              <c:pt idx="300">
                <c:v>10.0068</c:v>
              </c:pt>
              <c:pt idx="301">
                <c:v>10.0068</c:v>
              </c:pt>
              <c:pt idx="302">
                <c:v>10.030799999999999</c:v>
              </c:pt>
              <c:pt idx="303">
                <c:v>9.9926999999999992</c:v>
              </c:pt>
              <c:pt idx="304">
                <c:v>10.0259</c:v>
              </c:pt>
              <c:pt idx="305">
                <c:v>10.036</c:v>
              </c:pt>
              <c:pt idx="306">
                <c:v>10.036</c:v>
              </c:pt>
              <c:pt idx="307">
                <c:v>9.9609000000000005</c:v>
              </c:pt>
              <c:pt idx="308">
                <c:v>9.9687999999999999</c:v>
              </c:pt>
              <c:pt idx="309">
                <c:v>10.0107</c:v>
              </c:pt>
              <c:pt idx="310">
                <c:v>10.0054</c:v>
              </c:pt>
              <c:pt idx="311">
                <c:v>10.0054</c:v>
              </c:pt>
              <c:pt idx="312">
                <c:v>10.0383</c:v>
              </c:pt>
              <c:pt idx="313">
                <c:v>9.9832999999999998</c:v>
              </c:pt>
              <c:pt idx="314">
                <c:v>10.004899999999999</c:v>
              </c:pt>
              <c:pt idx="315">
                <c:v>10.025</c:v>
              </c:pt>
              <c:pt idx="316">
                <c:v>10.025</c:v>
              </c:pt>
              <c:pt idx="317">
                <c:v>9.9656000000000002</c:v>
              </c:pt>
              <c:pt idx="318">
                <c:v>10.3103</c:v>
              </c:pt>
              <c:pt idx="319">
                <c:v>10.308</c:v>
              </c:pt>
              <c:pt idx="320">
                <c:v>10.284700000000001</c:v>
              </c:pt>
              <c:pt idx="321">
                <c:v>10.284700000000001</c:v>
              </c:pt>
              <c:pt idx="322">
                <c:v>10.144500000000001</c:v>
              </c:pt>
              <c:pt idx="323">
                <c:v>10.079000000000001</c:v>
              </c:pt>
              <c:pt idx="324">
                <c:v>10.0984</c:v>
              </c:pt>
              <c:pt idx="325">
                <c:v>10.06</c:v>
              </c:pt>
              <c:pt idx="326">
                <c:v>10.06</c:v>
              </c:pt>
              <c:pt idx="327">
                <c:v>10.06</c:v>
              </c:pt>
              <c:pt idx="328">
                <c:v>10.06</c:v>
              </c:pt>
              <c:pt idx="329">
                <c:v>10.06</c:v>
              </c:pt>
              <c:pt idx="330">
                <c:v>10.06</c:v>
              </c:pt>
              <c:pt idx="331">
                <c:v>10.06</c:v>
              </c:pt>
              <c:pt idx="332">
                <c:v>9.9204000000000008</c:v>
              </c:pt>
              <c:pt idx="333">
                <c:v>9.8628</c:v>
              </c:pt>
              <c:pt idx="334">
                <c:v>10.0413</c:v>
              </c:pt>
              <c:pt idx="335">
                <c:v>10.069000000000001</c:v>
              </c:pt>
              <c:pt idx="336">
                <c:v>10.069000000000001</c:v>
              </c:pt>
              <c:pt idx="337">
                <c:v>10.2895</c:v>
              </c:pt>
              <c:pt idx="338">
                <c:v>10.2744</c:v>
              </c:pt>
              <c:pt idx="339">
                <c:v>10.2654</c:v>
              </c:pt>
              <c:pt idx="340">
                <c:v>9.9571000000000005</c:v>
              </c:pt>
              <c:pt idx="341">
                <c:v>9.9571000000000005</c:v>
              </c:pt>
              <c:pt idx="342">
                <c:v>9.9468999999999994</c:v>
              </c:pt>
              <c:pt idx="343">
                <c:v>9.9366000000000003</c:v>
              </c:pt>
              <c:pt idx="344">
                <c:v>9.9535999999999998</c:v>
              </c:pt>
              <c:pt idx="345">
                <c:v>9.9609000000000005</c:v>
              </c:pt>
              <c:pt idx="346">
                <c:v>9.9609000000000005</c:v>
              </c:pt>
              <c:pt idx="347">
                <c:v>9.9553999999999991</c:v>
              </c:pt>
              <c:pt idx="348">
                <c:v>9.9357000000000006</c:v>
              </c:pt>
              <c:pt idx="349">
                <c:v>9.9334000000000007</c:v>
              </c:pt>
              <c:pt idx="350">
                <c:v>9.9441000000000006</c:v>
              </c:pt>
              <c:pt idx="351">
                <c:v>9.9441000000000006</c:v>
              </c:pt>
              <c:pt idx="352">
                <c:v>9.8376999999999999</c:v>
              </c:pt>
              <c:pt idx="353">
                <c:v>9.8559000000000001</c:v>
              </c:pt>
              <c:pt idx="354">
                <c:v>9.8848000000000003</c:v>
              </c:pt>
              <c:pt idx="355">
                <c:v>9.8644999999999996</c:v>
              </c:pt>
              <c:pt idx="356">
                <c:v>9.8644999999999996</c:v>
              </c:pt>
              <c:pt idx="357">
                <c:v>9.8653999999999993</c:v>
              </c:pt>
              <c:pt idx="358">
                <c:v>9.9098000000000006</c:v>
              </c:pt>
              <c:pt idx="359">
                <c:v>9.9042999999999992</c:v>
              </c:pt>
              <c:pt idx="360">
                <c:v>9.9209999999999994</c:v>
              </c:pt>
              <c:pt idx="361">
                <c:v>9.9209999999999994</c:v>
              </c:pt>
              <c:pt idx="362">
                <c:v>9.7889999999999997</c:v>
              </c:pt>
              <c:pt idx="363">
                <c:v>9.8846000000000007</c:v>
              </c:pt>
              <c:pt idx="364">
                <c:v>9.8846000000000007</c:v>
              </c:pt>
              <c:pt idx="365">
                <c:v>9.89</c:v>
              </c:pt>
              <c:pt idx="366">
                <c:v>9.89</c:v>
              </c:pt>
              <c:pt idx="367">
                <c:v>9.9983000000000004</c:v>
              </c:pt>
              <c:pt idx="368">
                <c:v>9.9590999999999994</c:v>
              </c:pt>
              <c:pt idx="369">
                <c:v>9.8935999999999993</c:v>
              </c:pt>
              <c:pt idx="370">
                <c:v>9.9221000000000004</c:v>
              </c:pt>
              <c:pt idx="371">
                <c:v>9.9221000000000004</c:v>
              </c:pt>
              <c:pt idx="372">
                <c:v>9.9068000000000005</c:v>
              </c:pt>
              <c:pt idx="373">
                <c:v>9.9428999999999998</c:v>
              </c:pt>
              <c:pt idx="374">
                <c:v>9.9190000000000005</c:v>
              </c:pt>
              <c:pt idx="375">
                <c:v>9.9111999999999991</c:v>
              </c:pt>
              <c:pt idx="376">
                <c:v>9.9111999999999991</c:v>
              </c:pt>
              <c:pt idx="377">
                <c:v>9.9680999999999997</c:v>
              </c:pt>
              <c:pt idx="378">
                <c:v>9.9511000000000003</c:v>
              </c:pt>
              <c:pt idx="379">
                <c:v>10.284599999999999</c:v>
              </c:pt>
              <c:pt idx="380">
                <c:v>10.3154</c:v>
              </c:pt>
              <c:pt idx="381">
                <c:v>10.3154</c:v>
              </c:pt>
              <c:pt idx="382">
                <c:v>10.4855</c:v>
              </c:pt>
              <c:pt idx="383">
                <c:v>10.4754</c:v>
              </c:pt>
              <c:pt idx="384">
                <c:v>10.4693</c:v>
              </c:pt>
              <c:pt idx="385">
                <c:v>10.459099999999999</c:v>
              </c:pt>
              <c:pt idx="386">
                <c:v>10.459099999999999</c:v>
              </c:pt>
              <c:pt idx="387">
                <c:v>10.396000000000001</c:v>
              </c:pt>
              <c:pt idx="388">
                <c:v>10.4086</c:v>
              </c:pt>
              <c:pt idx="389">
                <c:v>10.3864</c:v>
              </c:pt>
              <c:pt idx="390">
                <c:v>10.422700000000001</c:v>
              </c:pt>
              <c:pt idx="391">
                <c:v>10.422700000000001</c:v>
              </c:pt>
              <c:pt idx="392">
                <c:v>10.3271</c:v>
              </c:pt>
              <c:pt idx="393">
                <c:v>10.279400000000001</c:v>
              </c:pt>
              <c:pt idx="394">
                <c:v>10.265700000000001</c:v>
              </c:pt>
              <c:pt idx="395">
                <c:v>10.285399999999999</c:v>
              </c:pt>
              <c:pt idx="396">
                <c:v>10.285399999999999</c:v>
              </c:pt>
              <c:pt idx="397">
                <c:v>10.267300000000001</c:v>
              </c:pt>
              <c:pt idx="398">
                <c:v>10.243399999999999</c:v>
              </c:pt>
              <c:pt idx="399">
                <c:v>10.2964</c:v>
              </c:pt>
              <c:pt idx="400">
                <c:v>10.2453</c:v>
              </c:pt>
              <c:pt idx="401">
                <c:v>10.2453</c:v>
              </c:pt>
              <c:pt idx="402">
                <c:v>10.255599999999999</c:v>
              </c:pt>
              <c:pt idx="403">
                <c:v>10.214700000000001</c:v>
              </c:pt>
              <c:pt idx="404">
                <c:v>10.2059</c:v>
              </c:pt>
              <c:pt idx="405">
                <c:v>10.198700000000001</c:v>
              </c:pt>
              <c:pt idx="406">
                <c:v>10.198700000000001</c:v>
              </c:pt>
              <c:pt idx="407">
                <c:v>10.2075</c:v>
              </c:pt>
              <c:pt idx="408">
                <c:v>10.2079</c:v>
              </c:pt>
              <c:pt idx="409">
                <c:v>10.3535</c:v>
              </c:pt>
              <c:pt idx="410">
                <c:v>10.373200000000001</c:v>
              </c:pt>
              <c:pt idx="411">
                <c:v>10.373200000000001</c:v>
              </c:pt>
              <c:pt idx="412">
                <c:v>10.5357</c:v>
              </c:pt>
              <c:pt idx="413">
                <c:v>10.5465</c:v>
              </c:pt>
              <c:pt idx="414">
                <c:v>10.555899999999999</c:v>
              </c:pt>
              <c:pt idx="415">
                <c:v>10.527200000000001</c:v>
              </c:pt>
              <c:pt idx="416">
                <c:v>10.527200000000001</c:v>
              </c:pt>
              <c:pt idx="417">
                <c:v>10.4903</c:v>
              </c:pt>
              <c:pt idx="418">
                <c:v>10.448399999999999</c:v>
              </c:pt>
              <c:pt idx="419">
                <c:v>10.478199999999999</c:v>
              </c:pt>
              <c:pt idx="420">
                <c:v>10.5403</c:v>
              </c:pt>
              <c:pt idx="421">
                <c:v>10.5403</c:v>
              </c:pt>
              <c:pt idx="422">
                <c:v>10.461</c:v>
              </c:pt>
              <c:pt idx="423">
                <c:v>10.412599999999999</c:v>
              </c:pt>
              <c:pt idx="424">
                <c:v>10.4156</c:v>
              </c:pt>
              <c:pt idx="425">
                <c:v>10.407299999999999</c:v>
              </c:pt>
              <c:pt idx="426">
                <c:v>10.407299999999999</c:v>
              </c:pt>
              <c:pt idx="427">
                <c:v>10.3794</c:v>
              </c:pt>
              <c:pt idx="428">
                <c:v>10.399900000000001</c:v>
              </c:pt>
              <c:pt idx="429">
                <c:v>10.3584</c:v>
              </c:pt>
              <c:pt idx="430">
                <c:v>10.3483</c:v>
              </c:pt>
              <c:pt idx="431">
                <c:v>10.3483</c:v>
              </c:pt>
              <c:pt idx="432">
                <c:v>10.3071</c:v>
              </c:pt>
              <c:pt idx="433">
                <c:v>10.248799999999999</c:v>
              </c:pt>
              <c:pt idx="434">
                <c:v>10.2262</c:v>
              </c:pt>
              <c:pt idx="435">
                <c:v>10.1936</c:v>
              </c:pt>
              <c:pt idx="436">
                <c:v>10.1936</c:v>
              </c:pt>
              <c:pt idx="437">
                <c:v>10.1365</c:v>
              </c:pt>
              <c:pt idx="438">
                <c:v>10.0808</c:v>
              </c:pt>
              <c:pt idx="439">
                <c:v>10.2201</c:v>
              </c:pt>
              <c:pt idx="440">
                <c:v>10.222899999999999</c:v>
              </c:pt>
              <c:pt idx="441">
                <c:v>10.222899999999999</c:v>
              </c:pt>
              <c:pt idx="442">
                <c:v>9.7685999999999993</c:v>
              </c:pt>
              <c:pt idx="443">
                <c:v>9.8292999999999999</c:v>
              </c:pt>
              <c:pt idx="444">
                <c:v>9.7585999999999995</c:v>
              </c:pt>
              <c:pt idx="445">
                <c:v>9.7852999999999994</c:v>
              </c:pt>
              <c:pt idx="446">
                <c:v>9.7852999999999994</c:v>
              </c:pt>
              <c:pt idx="447">
                <c:v>9.8369</c:v>
              </c:pt>
              <c:pt idx="448">
                <c:v>9.8751999999999995</c:v>
              </c:pt>
              <c:pt idx="449">
                <c:v>9.8872999999999998</c:v>
              </c:pt>
              <c:pt idx="450">
                <c:v>9.8733000000000004</c:v>
              </c:pt>
              <c:pt idx="451">
                <c:v>9.8733000000000004</c:v>
              </c:pt>
              <c:pt idx="452">
                <c:v>9.8184000000000005</c:v>
              </c:pt>
              <c:pt idx="453">
                <c:v>9.7505000000000006</c:v>
              </c:pt>
              <c:pt idx="454">
                <c:v>9.7170000000000005</c:v>
              </c:pt>
              <c:pt idx="455">
                <c:v>9.7947000000000006</c:v>
              </c:pt>
              <c:pt idx="456">
                <c:v>9.7947000000000006</c:v>
              </c:pt>
              <c:pt idx="457">
                <c:v>9.8513999999999999</c:v>
              </c:pt>
              <c:pt idx="458">
                <c:v>10.372400000000001</c:v>
              </c:pt>
              <c:pt idx="459">
                <c:v>10.1722</c:v>
              </c:pt>
              <c:pt idx="460">
                <c:v>10.295299999999999</c:v>
              </c:pt>
              <c:pt idx="461">
                <c:v>10.295299999999999</c:v>
              </c:pt>
              <c:pt idx="462">
                <c:v>10.292899999999999</c:v>
              </c:pt>
              <c:pt idx="463">
                <c:v>10.2956</c:v>
              </c:pt>
              <c:pt idx="464">
                <c:v>10.281599999999999</c:v>
              </c:pt>
              <c:pt idx="465">
                <c:v>10.1995</c:v>
              </c:pt>
              <c:pt idx="466">
                <c:v>10.1995</c:v>
              </c:pt>
              <c:pt idx="467">
                <c:v>10.3764</c:v>
              </c:pt>
              <c:pt idx="468">
                <c:v>10.3933</c:v>
              </c:pt>
              <c:pt idx="469">
                <c:v>10.401</c:v>
              </c:pt>
              <c:pt idx="470">
                <c:v>10.385899999999999</c:v>
              </c:pt>
              <c:pt idx="471">
                <c:v>10.385899999999999</c:v>
              </c:pt>
              <c:pt idx="472">
                <c:v>10.4011</c:v>
              </c:pt>
              <c:pt idx="473">
                <c:v>10.447699999999999</c:v>
              </c:pt>
              <c:pt idx="474">
                <c:v>10.7211</c:v>
              </c:pt>
              <c:pt idx="475">
                <c:v>10.723100000000001</c:v>
              </c:pt>
              <c:pt idx="476">
                <c:v>10.723100000000001</c:v>
              </c:pt>
              <c:pt idx="477">
                <c:v>10.1831</c:v>
              </c:pt>
              <c:pt idx="478">
                <c:v>9.9830000000000005</c:v>
              </c:pt>
              <c:pt idx="479">
                <c:v>8.9933999999999994</c:v>
              </c:pt>
              <c:pt idx="480">
                <c:v>10.0753</c:v>
              </c:pt>
              <c:pt idx="481">
                <c:v>10.0753</c:v>
              </c:pt>
              <c:pt idx="482">
                <c:v>10.0731</c:v>
              </c:pt>
              <c:pt idx="483">
                <c:v>10.058299999999999</c:v>
              </c:pt>
              <c:pt idx="484">
                <c:v>10.0784</c:v>
              </c:pt>
              <c:pt idx="485">
                <c:v>10.0334</c:v>
              </c:pt>
              <c:pt idx="486">
                <c:v>10.0334</c:v>
              </c:pt>
              <c:pt idx="487">
                <c:v>9.9113000000000007</c:v>
              </c:pt>
              <c:pt idx="488">
                <c:v>9.9291</c:v>
              </c:pt>
              <c:pt idx="489">
                <c:v>9.8625000000000007</c:v>
              </c:pt>
              <c:pt idx="490">
                <c:v>9.8625000000000007</c:v>
              </c:pt>
              <c:pt idx="491">
                <c:v>9.8625000000000007</c:v>
              </c:pt>
              <c:pt idx="492">
                <c:v>9.8702000000000005</c:v>
              </c:pt>
              <c:pt idx="493">
                <c:v>9.8933</c:v>
              </c:pt>
              <c:pt idx="494">
                <c:v>9.8498000000000001</c:v>
              </c:pt>
              <c:pt idx="495">
                <c:v>9.8294999999999995</c:v>
              </c:pt>
              <c:pt idx="496">
                <c:v>9.8294999999999995</c:v>
              </c:pt>
              <c:pt idx="497">
                <c:v>9.7718000000000007</c:v>
              </c:pt>
              <c:pt idx="498">
                <c:v>9.7317</c:v>
              </c:pt>
              <c:pt idx="499">
                <c:v>9.6466999999999992</c:v>
              </c:pt>
              <c:pt idx="500">
                <c:v>9.6250999999999998</c:v>
              </c:pt>
              <c:pt idx="501">
                <c:v>9.6250999999999998</c:v>
              </c:pt>
              <c:pt idx="502">
                <c:v>9.6235999999999997</c:v>
              </c:pt>
              <c:pt idx="503">
                <c:v>9.6254000000000008</c:v>
              </c:pt>
              <c:pt idx="504">
                <c:v>9.5970999999999993</c:v>
              </c:pt>
              <c:pt idx="505">
                <c:v>9.5709999999999997</c:v>
              </c:pt>
              <c:pt idx="506">
                <c:v>9.5709999999999997</c:v>
              </c:pt>
              <c:pt idx="507">
                <c:v>9.6001999999999992</c:v>
              </c:pt>
              <c:pt idx="508">
                <c:v>9.5283999999999995</c:v>
              </c:pt>
              <c:pt idx="509">
                <c:v>9.5381999999999998</c:v>
              </c:pt>
              <c:pt idx="510">
                <c:v>9.5810999999999993</c:v>
              </c:pt>
              <c:pt idx="511">
                <c:v>9.5810999999999993</c:v>
              </c:pt>
              <c:pt idx="512">
                <c:v>9.5619999999999994</c:v>
              </c:pt>
              <c:pt idx="513">
                <c:v>9.5294000000000008</c:v>
              </c:pt>
              <c:pt idx="514">
                <c:v>9.5256000000000007</c:v>
              </c:pt>
              <c:pt idx="515">
                <c:v>9.4824000000000002</c:v>
              </c:pt>
              <c:pt idx="516">
                <c:v>9.4824000000000002</c:v>
              </c:pt>
              <c:pt idx="517">
                <c:v>9.4783000000000008</c:v>
              </c:pt>
              <c:pt idx="518">
                <c:v>9.4840999999999998</c:v>
              </c:pt>
              <c:pt idx="519">
                <c:v>9.3954000000000004</c:v>
              </c:pt>
              <c:pt idx="520">
                <c:v>9.4608000000000008</c:v>
              </c:pt>
              <c:pt idx="521">
                <c:v>9.4608000000000008</c:v>
              </c:pt>
              <c:pt idx="522">
                <c:v>9.4588999999999999</c:v>
              </c:pt>
              <c:pt idx="523">
                <c:v>9.3986999999999998</c:v>
              </c:pt>
              <c:pt idx="524">
                <c:v>9.4598999999999993</c:v>
              </c:pt>
              <c:pt idx="525">
                <c:v>9.5307999999999993</c:v>
              </c:pt>
              <c:pt idx="526">
                <c:v>9.5307999999999993</c:v>
              </c:pt>
              <c:pt idx="527">
                <c:v>9.5056999999999992</c:v>
              </c:pt>
              <c:pt idx="528">
                <c:v>9.7780000000000005</c:v>
              </c:pt>
              <c:pt idx="529">
                <c:v>9.7693999999999992</c:v>
              </c:pt>
              <c:pt idx="530">
                <c:v>9.7988</c:v>
              </c:pt>
              <c:pt idx="531">
                <c:v>9.7988</c:v>
              </c:pt>
              <c:pt idx="532">
                <c:v>9.7988</c:v>
              </c:pt>
              <c:pt idx="533">
                <c:v>9.7988</c:v>
              </c:pt>
              <c:pt idx="534">
                <c:v>9.7988</c:v>
              </c:pt>
              <c:pt idx="535">
                <c:v>9.7988</c:v>
              </c:pt>
              <c:pt idx="536">
                <c:v>9.7988</c:v>
              </c:pt>
              <c:pt idx="537">
                <c:v>8.4344000000000001</c:v>
              </c:pt>
              <c:pt idx="538">
                <c:v>8.5144000000000002</c:v>
              </c:pt>
              <c:pt idx="539">
                <c:v>8.4710999999999999</c:v>
              </c:pt>
              <c:pt idx="540">
                <c:v>8.5213999999999999</c:v>
              </c:pt>
              <c:pt idx="541">
                <c:v>8.5213999999999999</c:v>
              </c:pt>
              <c:pt idx="542">
                <c:v>8.6059000000000001</c:v>
              </c:pt>
              <c:pt idx="543">
                <c:v>8.6271000000000004</c:v>
              </c:pt>
              <c:pt idx="544">
                <c:v>8.8175000000000008</c:v>
              </c:pt>
              <c:pt idx="545">
                <c:v>8.8135999999999992</c:v>
              </c:pt>
              <c:pt idx="546">
                <c:v>8.8135999999999992</c:v>
              </c:pt>
              <c:pt idx="547">
                <c:v>8.7858999999999998</c:v>
              </c:pt>
              <c:pt idx="548">
                <c:v>8.7986000000000004</c:v>
              </c:pt>
              <c:pt idx="549">
                <c:v>8.7981999999999996</c:v>
              </c:pt>
              <c:pt idx="550">
                <c:v>8.7751999999999999</c:v>
              </c:pt>
              <c:pt idx="551">
                <c:v>8.7751999999999999</c:v>
              </c:pt>
              <c:pt idx="552">
                <c:v>8.8256999999999994</c:v>
              </c:pt>
              <c:pt idx="553">
                <c:v>8.8544999999999998</c:v>
              </c:pt>
              <c:pt idx="554">
                <c:v>8.8927999999999994</c:v>
              </c:pt>
              <c:pt idx="555">
                <c:v>8.9194999999999993</c:v>
              </c:pt>
              <c:pt idx="556">
                <c:v>8.9194999999999993</c:v>
              </c:pt>
              <c:pt idx="557">
                <c:v>8.9449000000000005</c:v>
              </c:pt>
              <c:pt idx="558">
                <c:v>8.8668999999999993</c:v>
              </c:pt>
              <c:pt idx="559">
                <c:v>8.8823000000000008</c:v>
              </c:pt>
              <c:pt idx="560">
                <c:v>8.8824000000000005</c:v>
              </c:pt>
              <c:pt idx="561">
                <c:v>8.8824000000000005</c:v>
              </c:pt>
              <c:pt idx="562">
                <c:v>8.9335000000000004</c:v>
              </c:pt>
              <c:pt idx="563">
                <c:v>8.9243000000000006</c:v>
              </c:pt>
              <c:pt idx="564">
                <c:v>8.9815000000000005</c:v>
              </c:pt>
              <c:pt idx="565">
                <c:v>9.0228000000000002</c:v>
              </c:pt>
              <c:pt idx="566">
                <c:v>9.0228000000000002</c:v>
              </c:pt>
              <c:pt idx="567">
                <c:v>9.1037999999999997</c:v>
              </c:pt>
              <c:pt idx="568">
                <c:v>9.1172000000000004</c:v>
              </c:pt>
              <c:pt idx="569">
                <c:v>9.1303000000000001</c:v>
              </c:pt>
              <c:pt idx="570">
                <c:v>9.1729000000000003</c:v>
              </c:pt>
              <c:pt idx="571">
                <c:v>9.1729000000000003</c:v>
              </c:pt>
              <c:pt idx="572">
                <c:v>9.1745999999999999</c:v>
              </c:pt>
              <c:pt idx="573">
                <c:v>9.2201000000000004</c:v>
              </c:pt>
              <c:pt idx="574">
                <c:v>9.1416000000000004</c:v>
              </c:pt>
              <c:pt idx="575">
                <c:v>9.2721999999999998</c:v>
              </c:pt>
              <c:pt idx="576">
                <c:v>9.2721999999999998</c:v>
              </c:pt>
              <c:pt idx="577">
                <c:v>9.2941000000000003</c:v>
              </c:pt>
              <c:pt idx="578">
                <c:v>9.2516999999999996</c:v>
              </c:pt>
              <c:pt idx="579">
                <c:v>9.3434000000000008</c:v>
              </c:pt>
              <c:pt idx="580">
                <c:v>9.3553999999999995</c:v>
              </c:pt>
              <c:pt idx="581">
                <c:v>9.3553999999999995</c:v>
              </c:pt>
              <c:pt idx="582">
                <c:v>9.3553999999999995</c:v>
              </c:pt>
              <c:pt idx="583">
                <c:v>9.3592999999999993</c:v>
              </c:pt>
              <c:pt idx="584">
                <c:v>9.3911999999999995</c:v>
              </c:pt>
              <c:pt idx="585">
                <c:v>9.2684999999999995</c:v>
              </c:pt>
              <c:pt idx="586">
                <c:v>9.2684999999999995</c:v>
              </c:pt>
              <c:pt idx="587">
                <c:v>9.2546999999999997</c:v>
              </c:pt>
              <c:pt idx="588">
                <c:v>9.2113999999999994</c:v>
              </c:pt>
              <c:pt idx="589">
                <c:v>9.2067999999999994</c:v>
              </c:pt>
              <c:pt idx="590">
                <c:v>9.1713000000000005</c:v>
              </c:pt>
              <c:pt idx="591">
                <c:v>9.1713000000000005</c:v>
              </c:pt>
              <c:pt idx="592">
                <c:v>9.1951999999999998</c:v>
              </c:pt>
              <c:pt idx="593">
                <c:v>9.2378999999999998</c:v>
              </c:pt>
              <c:pt idx="594">
                <c:v>9.1898999999999997</c:v>
              </c:pt>
              <c:pt idx="595">
                <c:v>9.0458999999999996</c:v>
              </c:pt>
              <c:pt idx="596">
                <c:v>9.0458999999999996</c:v>
              </c:pt>
              <c:pt idx="597">
                <c:v>9.0130999999999997</c:v>
              </c:pt>
              <c:pt idx="598">
                <c:v>9.4356000000000009</c:v>
              </c:pt>
              <c:pt idx="599">
                <c:v>9.4534000000000002</c:v>
              </c:pt>
              <c:pt idx="600">
                <c:v>9.6240000000000006</c:v>
              </c:pt>
              <c:pt idx="601">
                <c:v>9.6240000000000006</c:v>
              </c:pt>
              <c:pt idx="602">
                <c:v>9.5419</c:v>
              </c:pt>
              <c:pt idx="603">
                <c:v>9.5677000000000003</c:v>
              </c:pt>
              <c:pt idx="604">
                <c:v>9.6591000000000005</c:v>
              </c:pt>
              <c:pt idx="605">
                <c:v>9.6658000000000008</c:v>
              </c:pt>
              <c:pt idx="606">
                <c:v>9.6658000000000008</c:v>
              </c:pt>
              <c:pt idx="607">
                <c:v>9.7294999999999998</c:v>
              </c:pt>
              <c:pt idx="608">
                <c:v>9.7408000000000001</c:v>
              </c:pt>
              <c:pt idx="609">
                <c:v>9.7186000000000003</c:v>
              </c:pt>
              <c:pt idx="610">
                <c:v>9.8704999999999998</c:v>
              </c:pt>
              <c:pt idx="611">
                <c:v>9.8704999999999998</c:v>
              </c:pt>
              <c:pt idx="612">
                <c:v>10.082700000000001</c:v>
              </c:pt>
              <c:pt idx="613">
                <c:v>10.1662</c:v>
              </c:pt>
              <c:pt idx="614">
                <c:v>10.1043</c:v>
              </c:pt>
              <c:pt idx="615">
                <c:v>9.9875000000000007</c:v>
              </c:pt>
              <c:pt idx="616">
                <c:v>9.9875000000000007</c:v>
              </c:pt>
              <c:pt idx="617">
                <c:v>10.049899999999999</c:v>
              </c:pt>
              <c:pt idx="618">
                <c:v>10.055199999999999</c:v>
              </c:pt>
              <c:pt idx="619">
                <c:v>10.055099999999999</c:v>
              </c:pt>
              <c:pt idx="620">
                <c:v>10.146000000000001</c:v>
              </c:pt>
              <c:pt idx="621">
                <c:v>10.146000000000001</c:v>
              </c:pt>
              <c:pt idx="622">
                <c:v>10.1755</c:v>
              </c:pt>
              <c:pt idx="623">
                <c:v>10.220599999999999</c:v>
              </c:pt>
              <c:pt idx="624">
                <c:v>10.2028</c:v>
              </c:pt>
              <c:pt idx="625">
                <c:v>10.310499999999999</c:v>
              </c:pt>
              <c:pt idx="626">
                <c:v>10.310499999999999</c:v>
              </c:pt>
              <c:pt idx="627">
                <c:v>10.3657</c:v>
              </c:pt>
              <c:pt idx="628">
                <c:v>10.4489</c:v>
              </c:pt>
              <c:pt idx="629">
                <c:v>10.478899999999999</c:v>
              </c:pt>
              <c:pt idx="630">
                <c:v>10.5596</c:v>
              </c:pt>
              <c:pt idx="631">
                <c:v>10.5596</c:v>
              </c:pt>
              <c:pt idx="632">
                <c:v>10.5434</c:v>
              </c:pt>
              <c:pt idx="633">
                <c:v>10.512</c:v>
              </c:pt>
              <c:pt idx="634">
                <c:v>10.569000000000001</c:v>
              </c:pt>
              <c:pt idx="635">
                <c:v>10.613099999999999</c:v>
              </c:pt>
              <c:pt idx="636">
                <c:v>10.613099999999999</c:v>
              </c:pt>
              <c:pt idx="637">
                <c:v>10.713900000000001</c:v>
              </c:pt>
              <c:pt idx="638">
                <c:v>10.6868</c:v>
              </c:pt>
              <c:pt idx="639">
                <c:v>10.747</c:v>
              </c:pt>
              <c:pt idx="640">
                <c:v>10.7957</c:v>
              </c:pt>
              <c:pt idx="641">
                <c:v>10.7957</c:v>
              </c:pt>
              <c:pt idx="642">
                <c:v>10.9154</c:v>
              </c:pt>
              <c:pt idx="643">
                <c:v>10.949299999999999</c:v>
              </c:pt>
              <c:pt idx="644">
                <c:v>11.0177</c:v>
              </c:pt>
              <c:pt idx="645">
                <c:v>10.936999999999999</c:v>
              </c:pt>
              <c:pt idx="646">
                <c:v>10.936999999999999</c:v>
              </c:pt>
              <c:pt idx="647">
                <c:v>10.8284</c:v>
              </c:pt>
              <c:pt idx="648">
                <c:v>10.799799999999999</c:v>
              </c:pt>
              <c:pt idx="649">
                <c:v>10.8049</c:v>
              </c:pt>
              <c:pt idx="650">
                <c:v>10.7005</c:v>
              </c:pt>
              <c:pt idx="651">
                <c:v>10.7005</c:v>
              </c:pt>
              <c:pt idx="652">
                <c:v>10.7065</c:v>
              </c:pt>
              <c:pt idx="653">
                <c:v>10.710599999999999</c:v>
              </c:pt>
              <c:pt idx="654">
                <c:v>10.6936</c:v>
              </c:pt>
              <c:pt idx="655">
                <c:v>10.6943</c:v>
              </c:pt>
              <c:pt idx="656">
                <c:v>10.6943</c:v>
              </c:pt>
              <c:pt idx="657">
                <c:v>10.486000000000001</c:v>
              </c:pt>
              <c:pt idx="658">
                <c:v>10.4389</c:v>
              </c:pt>
              <c:pt idx="659">
                <c:v>10.485799999999999</c:v>
              </c:pt>
              <c:pt idx="660">
                <c:v>10.5039</c:v>
              </c:pt>
              <c:pt idx="661">
                <c:v>10.5039</c:v>
              </c:pt>
              <c:pt idx="662">
                <c:v>10.693300000000001</c:v>
              </c:pt>
              <c:pt idx="663">
                <c:v>10.663600000000001</c:v>
              </c:pt>
              <c:pt idx="664">
                <c:v>10.7659</c:v>
              </c:pt>
              <c:pt idx="665">
                <c:v>10.8749</c:v>
              </c:pt>
              <c:pt idx="666">
                <c:v>10.8749</c:v>
              </c:pt>
              <c:pt idx="667">
                <c:v>10.8634</c:v>
              </c:pt>
              <c:pt idx="668">
                <c:v>10.871700000000001</c:v>
              </c:pt>
              <c:pt idx="669">
                <c:v>10.820399999999999</c:v>
              </c:pt>
              <c:pt idx="670">
                <c:v>10.958600000000001</c:v>
              </c:pt>
              <c:pt idx="671">
                <c:v>10.958600000000001</c:v>
              </c:pt>
              <c:pt idx="672">
                <c:v>10.846399999999999</c:v>
              </c:pt>
              <c:pt idx="673">
                <c:v>10.7639</c:v>
              </c:pt>
              <c:pt idx="674">
                <c:v>10.593</c:v>
              </c:pt>
              <c:pt idx="675">
                <c:v>10.666399999999999</c:v>
              </c:pt>
              <c:pt idx="676">
                <c:v>10.666399999999999</c:v>
              </c:pt>
              <c:pt idx="677">
                <c:v>10.777100000000001</c:v>
              </c:pt>
              <c:pt idx="678">
                <c:v>10.937900000000001</c:v>
              </c:pt>
              <c:pt idx="679">
                <c:v>10.8499</c:v>
              </c:pt>
              <c:pt idx="680">
                <c:v>10.767200000000001</c:v>
              </c:pt>
              <c:pt idx="681">
                <c:v>10.767200000000001</c:v>
              </c:pt>
              <c:pt idx="682">
                <c:v>10.974399999999999</c:v>
              </c:pt>
              <c:pt idx="683">
                <c:v>11.1684</c:v>
              </c:pt>
              <c:pt idx="684">
                <c:v>11.428699999999999</c:v>
              </c:pt>
              <c:pt idx="685">
                <c:v>11.458500000000001</c:v>
              </c:pt>
              <c:pt idx="686">
                <c:v>11.458500000000001</c:v>
              </c:pt>
              <c:pt idx="687">
                <c:v>11.768700000000001</c:v>
              </c:pt>
              <c:pt idx="688">
                <c:v>11.622999999999999</c:v>
              </c:pt>
              <c:pt idx="689">
                <c:v>11.5381</c:v>
              </c:pt>
              <c:pt idx="690">
                <c:v>11.4964</c:v>
              </c:pt>
              <c:pt idx="691">
                <c:v>11.4964</c:v>
              </c:pt>
              <c:pt idx="692">
                <c:v>11.785600000000001</c:v>
              </c:pt>
              <c:pt idx="693">
                <c:v>11.741199999999999</c:v>
              </c:pt>
              <c:pt idx="694">
                <c:v>11.803800000000001</c:v>
              </c:pt>
              <c:pt idx="695">
                <c:v>11.8072</c:v>
              </c:pt>
              <c:pt idx="696">
                <c:v>11.8072</c:v>
              </c:pt>
              <c:pt idx="697">
                <c:v>11.6563</c:v>
              </c:pt>
              <c:pt idx="698">
                <c:v>10.519600000000001</c:v>
              </c:pt>
              <c:pt idx="699">
                <c:v>10.526</c:v>
              </c:pt>
              <c:pt idx="700">
                <c:v>10.586399999999999</c:v>
              </c:pt>
              <c:pt idx="701">
                <c:v>10.586399999999999</c:v>
              </c:pt>
              <c:pt idx="702">
                <c:v>10.542</c:v>
              </c:pt>
              <c:pt idx="703">
                <c:v>10.537100000000001</c:v>
              </c:pt>
              <c:pt idx="704">
                <c:v>10.537100000000001</c:v>
              </c:pt>
              <c:pt idx="705">
                <c:v>10.537100000000001</c:v>
              </c:pt>
              <c:pt idx="706">
                <c:v>10.537100000000001</c:v>
              </c:pt>
              <c:pt idx="707">
                <c:v>10.677</c:v>
              </c:pt>
              <c:pt idx="708">
                <c:v>10.8089</c:v>
              </c:pt>
              <c:pt idx="709">
                <c:v>10.926</c:v>
              </c:pt>
              <c:pt idx="710">
                <c:v>10.957599999999999</c:v>
              </c:pt>
              <c:pt idx="711">
                <c:v>10.957599999999999</c:v>
              </c:pt>
              <c:pt idx="712">
                <c:v>11.0016</c:v>
              </c:pt>
              <c:pt idx="713">
                <c:v>11.150700000000001</c:v>
              </c:pt>
              <c:pt idx="714">
                <c:v>11.1119</c:v>
              </c:pt>
              <c:pt idx="715">
                <c:v>11.117900000000001</c:v>
              </c:pt>
              <c:pt idx="716">
                <c:v>11.11790000000000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4.5175</c:v>
              </c:pt>
              <c:pt idx="1">
                <c:v>14.5175</c:v>
              </c:pt>
              <c:pt idx="2">
                <c:v>14.855700000000001</c:v>
              </c:pt>
              <c:pt idx="3">
                <c:v>15.0707</c:v>
              </c:pt>
              <c:pt idx="4">
                <c:v>15.124499999999999</c:v>
              </c:pt>
              <c:pt idx="5">
                <c:v>15.337899999999999</c:v>
              </c:pt>
              <c:pt idx="6">
                <c:v>15.337899999999999</c:v>
              </c:pt>
              <c:pt idx="7">
                <c:v>15.651199999999999</c:v>
              </c:pt>
              <c:pt idx="8">
                <c:v>15.6591</c:v>
              </c:pt>
              <c:pt idx="9">
                <c:v>15.7104</c:v>
              </c:pt>
              <c:pt idx="10">
                <c:v>15.876799999999999</c:v>
              </c:pt>
              <c:pt idx="11">
                <c:v>15.876799999999999</c:v>
              </c:pt>
              <c:pt idx="12">
                <c:v>16.182400000000001</c:v>
              </c:pt>
              <c:pt idx="13">
                <c:v>16.431999999999999</c:v>
              </c:pt>
              <c:pt idx="14">
                <c:v>16.387799999999999</c:v>
              </c:pt>
              <c:pt idx="15">
                <c:v>16.382400000000001</c:v>
              </c:pt>
              <c:pt idx="16">
                <c:v>16.382400000000001</c:v>
              </c:pt>
              <c:pt idx="17">
                <c:v>16.469799999999999</c:v>
              </c:pt>
              <c:pt idx="18">
                <c:v>16.415500000000002</c:v>
              </c:pt>
              <c:pt idx="19">
                <c:v>16.548400000000001</c:v>
              </c:pt>
              <c:pt idx="20">
                <c:v>16.630500000000001</c:v>
              </c:pt>
              <c:pt idx="21">
                <c:v>16.630500000000001</c:v>
              </c:pt>
              <c:pt idx="22">
                <c:v>16.9511</c:v>
              </c:pt>
              <c:pt idx="23">
                <c:v>16.943100000000001</c:v>
              </c:pt>
              <c:pt idx="24">
                <c:v>16.9649</c:v>
              </c:pt>
              <c:pt idx="25">
                <c:v>16.966000000000001</c:v>
              </c:pt>
              <c:pt idx="26">
                <c:v>16.966000000000001</c:v>
              </c:pt>
              <c:pt idx="27">
                <c:v>16.9495</c:v>
              </c:pt>
              <c:pt idx="28">
                <c:v>17.109000000000002</c:v>
              </c:pt>
              <c:pt idx="29">
                <c:v>17.192499999999999</c:v>
              </c:pt>
              <c:pt idx="30">
                <c:v>17.1419</c:v>
              </c:pt>
              <c:pt idx="31">
                <c:v>17.1419</c:v>
              </c:pt>
              <c:pt idx="32">
                <c:v>17.1922</c:v>
              </c:pt>
              <c:pt idx="33">
                <c:v>17.084199999999999</c:v>
              </c:pt>
              <c:pt idx="34">
                <c:v>16.860900000000001</c:v>
              </c:pt>
              <c:pt idx="35">
                <c:v>16.9466</c:v>
              </c:pt>
              <c:pt idx="36">
                <c:v>16.9466</c:v>
              </c:pt>
              <c:pt idx="37">
                <c:v>17.187000000000001</c:v>
              </c:pt>
              <c:pt idx="38">
                <c:v>17.295100000000001</c:v>
              </c:pt>
              <c:pt idx="39">
                <c:v>17.327500000000001</c:v>
              </c:pt>
              <c:pt idx="40">
                <c:v>17.479800000000001</c:v>
              </c:pt>
              <c:pt idx="41">
                <c:v>17.479800000000001</c:v>
              </c:pt>
              <c:pt idx="42">
                <c:v>17.251100000000001</c:v>
              </c:pt>
              <c:pt idx="43">
                <c:v>17.208500000000001</c:v>
              </c:pt>
              <c:pt idx="44">
                <c:v>17.3066</c:v>
              </c:pt>
              <c:pt idx="45">
                <c:v>17.449200000000001</c:v>
              </c:pt>
              <c:pt idx="46">
                <c:v>17.449200000000001</c:v>
              </c:pt>
              <c:pt idx="47">
                <c:v>17.4682</c:v>
              </c:pt>
              <c:pt idx="48">
                <c:v>17.413900000000002</c:v>
              </c:pt>
              <c:pt idx="49">
                <c:v>17.369700000000002</c:v>
              </c:pt>
              <c:pt idx="50">
                <c:v>17.262599999999999</c:v>
              </c:pt>
              <c:pt idx="51">
                <c:v>17.262599999999999</c:v>
              </c:pt>
              <c:pt idx="52">
                <c:v>17.291799999999999</c:v>
              </c:pt>
              <c:pt idx="53">
                <c:v>17.303799999999999</c:v>
              </c:pt>
              <c:pt idx="54">
                <c:v>17.179500000000001</c:v>
              </c:pt>
              <c:pt idx="55">
                <c:v>17.098600000000001</c:v>
              </c:pt>
              <c:pt idx="56">
                <c:v>17.098600000000001</c:v>
              </c:pt>
              <c:pt idx="57">
                <c:v>17.637499999999999</c:v>
              </c:pt>
              <c:pt idx="58">
                <c:v>17.6783</c:v>
              </c:pt>
              <c:pt idx="59">
                <c:v>17.775300000000001</c:v>
              </c:pt>
              <c:pt idx="60">
                <c:v>17.8125</c:v>
              </c:pt>
              <c:pt idx="61">
                <c:v>17.8125</c:v>
              </c:pt>
              <c:pt idx="62">
                <c:v>17.814800000000002</c:v>
              </c:pt>
              <c:pt idx="63">
                <c:v>17.7895</c:v>
              </c:pt>
              <c:pt idx="64">
                <c:v>18.0383</c:v>
              </c:pt>
              <c:pt idx="65">
                <c:v>18.010000000000002</c:v>
              </c:pt>
              <c:pt idx="66">
                <c:v>18.010000000000002</c:v>
              </c:pt>
              <c:pt idx="67">
                <c:v>17.915800000000001</c:v>
              </c:pt>
              <c:pt idx="68">
                <c:v>17.991199999999999</c:v>
              </c:pt>
              <c:pt idx="69">
                <c:v>18.1449</c:v>
              </c:pt>
              <c:pt idx="70">
                <c:v>18.105899999999998</c:v>
              </c:pt>
              <c:pt idx="71">
                <c:v>18.105899999999998</c:v>
              </c:pt>
              <c:pt idx="72">
                <c:v>18.086400000000001</c:v>
              </c:pt>
              <c:pt idx="73">
                <c:v>18.086400000000001</c:v>
              </c:pt>
              <c:pt idx="74">
                <c:v>18.086400000000001</c:v>
              </c:pt>
              <c:pt idx="75">
                <c:v>18.048999999999999</c:v>
              </c:pt>
              <c:pt idx="76">
                <c:v>18.048999999999999</c:v>
              </c:pt>
              <c:pt idx="77">
                <c:v>18.2013</c:v>
              </c:pt>
              <c:pt idx="78">
                <c:v>18.321000000000002</c:v>
              </c:pt>
              <c:pt idx="79">
                <c:v>18.3001</c:v>
              </c:pt>
              <c:pt idx="80">
                <c:v>18.3093</c:v>
              </c:pt>
              <c:pt idx="81">
                <c:v>18.3093</c:v>
              </c:pt>
              <c:pt idx="82">
                <c:v>18.2865</c:v>
              </c:pt>
              <c:pt idx="83">
                <c:v>18.455500000000001</c:v>
              </c:pt>
              <c:pt idx="84">
                <c:v>18.577400000000001</c:v>
              </c:pt>
              <c:pt idx="85">
                <c:v>18.558299999999999</c:v>
              </c:pt>
              <c:pt idx="86">
                <c:v>18.558299999999999</c:v>
              </c:pt>
              <c:pt idx="87">
                <c:v>18.7058</c:v>
              </c:pt>
              <c:pt idx="88">
                <c:v>18.7044</c:v>
              </c:pt>
              <c:pt idx="89">
                <c:v>18.668299999999999</c:v>
              </c:pt>
              <c:pt idx="90">
                <c:v>18.6614</c:v>
              </c:pt>
              <c:pt idx="91">
                <c:v>18.6614</c:v>
              </c:pt>
              <c:pt idx="92">
                <c:v>18.811800000000002</c:v>
              </c:pt>
              <c:pt idx="93">
                <c:v>19.0031</c:v>
              </c:pt>
              <c:pt idx="94">
                <c:v>19.0671</c:v>
              </c:pt>
              <c:pt idx="95">
                <c:v>19.006599999999999</c:v>
              </c:pt>
              <c:pt idx="96">
                <c:v>19.006599999999999</c:v>
              </c:pt>
              <c:pt idx="97">
                <c:v>18.792200000000001</c:v>
              </c:pt>
              <c:pt idx="98">
                <c:v>18.750900000000001</c:v>
              </c:pt>
              <c:pt idx="99">
                <c:v>18.526900000000001</c:v>
              </c:pt>
              <c:pt idx="100">
                <c:v>18.388200000000001</c:v>
              </c:pt>
              <c:pt idx="101">
                <c:v>18.388200000000001</c:v>
              </c:pt>
              <c:pt idx="102">
                <c:v>18.316600000000001</c:v>
              </c:pt>
              <c:pt idx="103">
                <c:v>18.357199999999999</c:v>
              </c:pt>
              <c:pt idx="104">
                <c:v>18.432700000000001</c:v>
              </c:pt>
              <c:pt idx="105">
                <c:v>18.719100000000001</c:v>
              </c:pt>
              <c:pt idx="106">
                <c:v>18.719100000000001</c:v>
              </c:pt>
              <c:pt idx="107">
                <c:v>19.023900000000001</c:v>
              </c:pt>
              <c:pt idx="108">
                <c:v>18.9176</c:v>
              </c:pt>
              <c:pt idx="109">
                <c:v>18.888300000000001</c:v>
              </c:pt>
              <c:pt idx="110">
                <c:v>18.997699999999998</c:v>
              </c:pt>
              <c:pt idx="111">
                <c:v>18.997699999999998</c:v>
              </c:pt>
              <c:pt idx="112">
                <c:v>18.930199999999999</c:v>
              </c:pt>
              <c:pt idx="113">
                <c:v>18.879100000000001</c:v>
              </c:pt>
              <c:pt idx="114">
                <c:v>18.852799999999998</c:v>
              </c:pt>
              <c:pt idx="115">
                <c:v>18.914100000000001</c:v>
              </c:pt>
              <c:pt idx="116">
                <c:v>18.914100000000001</c:v>
              </c:pt>
              <c:pt idx="117">
                <c:v>19.082100000000001</c:v>
              </c:pt>
              <c:pt idx="118">
                <c:v>19.043700000000001</c:v>
              </c:pt>
              <c:pt idx="119">
                <c:v>19.2773</c:v>
              </c:pt>
              <c:pt idx="120">
                <c:v>19.209599999999998</c:v>
              </c:pt>
              <c:pt idx="121">
                <c:v>19.209599999999998</c:v>
              </c:pt>
              <c:pt idx="122">
                <c:v>19.149699999999999</c:v>
              </c:pt>
              <c:pt idx="123">
                <c:v>19.2378</c:v>
              </c:pt>
              <c:pt idx="124">
                <c:v>19.068100000000001</c:v>
              </c:pt>
              <c:pt idx="125">
                <c:v>18.730699999999999</c:v>
              </c:pt>
              <c:pt idx="126">
                <c:v>18.730699999999999</c:v>
              </c:pt>
              <c:pt idx="127">
                <c:v>18.794699999999999</c:v>
              </c:pt>
              <c:pt idx="128">
                <c:v>18.658300000000001</c:v>
              </c:pt>
              <c:pt idx="129">
                <c:v>18.5929</c:v>
              </c:pt>
              <c:pt idx="130">
                <c:v>18.656199999999998</c:v>
              </c:pt>
              <c:pt idx="131">
                <c:v>18.656199999999998</c:v>
              </c:pt>
              <c:pt idx="132">
                <c:v>18.5229</c:v>
              </c:pt>
              <c:pt idx="133">
                <c:v>18.497399999999999</c:v>
              </c:pt>
              <c:pt idx="134">
                <c:v>18.504300000000001</c:v>
              </c:pt>
              <c:pt idx="135">
                <c:v>18.308499999999999</c:v>
              </c:pt>
              <c:pt idx="136">
                <c:v>18.308499999999999</c:v>
              </c:pt>
              <c:pt idx="137">
                <c:v>18.213799999999999</c:v>
              </c:pt>
              <c:pt idx="138">
                <c:v>18.316099999999999</c:v>
              </c:pt>
              <c:pt idx="139">
                <c:v>18.620799999999999</c:v>
              </c:pt>
              <c:pt idx="140">
                <c:v>18.595800000000001</c:v>
              </c:pt>
              <c:pt idx="141">
                <c:v>18.595800000000001</c:v>
              </c:pt>
              <c:pt idx="142">
                <c:v>18.475999999999999</c:v>
              </c:pt>
              <c:pt idx="143">
                <c:v>18.388400000000001</c:v>
              </c:pt>
              <c:pt idx="144">
                <c:v>18.192599999999999</c:v>
              </c:pt>
              <c:pt idx="145">
                <c:v>18.078099999999999</c:v>
              </c:pt>
              <c:pt idx="146">
                <c:v>18.078099999999999</c:v>
              </c:pt>
              <c:pt idx="147">
                <c:v>17.844000000000001</c:v>
              </c:pt>
              <c:pt idx="148">
                <c:v>17.983799999999999</c:v>
              </c:pt>
              <c:pt idx="149">
                <c:v>17.873200000000001</c:v>
              </c:pt>
              <c:pt idx="150">
                <c:v>17.873100000000001</c:v>
              </c:pt>
              <c:pt idx="151">
                <c:v>17.873100000000001</c:v>
              </c:pt>
              <c:pt idx="152">
                <c:v>17.934000000000001</c:v>
              </c:pt>
              <c:pt idx="153">
                <c:v>18.125599999999999</c:v>
              </c:pt>
              <c:pt idx="154">
                <c:v>18.139700000000001</c:v>
              </c:pt>
              <c:pt idx="155">
                <c:v>18.041499999999999</c:v>
              </c:pt>
              <c:pt idx="156">
                <c:v>18.041499999999999</c:v>
              </c:pt>
              <c:pt idx="157">
                <c:v>17.470800000000001</c:v>
              </c:pt>
              <c:pt idx="158">
                <c:v>17.650500000000001</c:v>
              </c:pt>
              <c:pt idx="159">
                <c:v>17.885300000000001</c:v>
              </c:pt>
              <c:pt idx="160">
                <c:v>17.702100000000002</c:v>
              </c:pt>
              <c:pt idx="161">
                <c:v>17.702100000000002</c:v>
              </c:pt>
              <c:pt idx="162">
                <c:v>17.948899999999998</c:v>
              </c:pt>
              <c:pt idx="163">
                <c:v>18.220800000000001</c:v>
              </c:pt>
              <c:pt idx="164">
                <c:v>18.456199999999999</c:v>
              </c:pt>
              <c:pt idx="165">
                <c:v>18.567900000000002</c:v>
              </c:pt>
              <c:pt idx="166">
                <c:v>18.567900000000002</c:v>
              </c:pt>
              <c:pt idx="167">
                <c:v>18.6907</c:v>
              </c:pt>
              <c:pt idx="168">
                <c:v>18.649100000000001</c:v>
              </c:pt>
              <c:pt idx="169">
                <c:v>18.624400000000001</c:v>
              </c:pt>
              <c:pt idx="170">
                <c:v>18.440999999999999</c:v>
              </c:pt>
              <c:pt idx="171">
                <c:v>18.440999999999999</c:v>
              </c:pt>
              <c:pt idx="172">
                <c:v>18.364799999999999</c:v>
              </c:pt>
              <c:pt idx="173">
                <c:v>18.460799999999999</c:v>
              </c:pt>
              <c:pt idx="174">
                <c:v>18.776299999999999</c:v>
              </c:pt>
              <c:pt idx="175">
                <c:v>18.854399999999998</c:v>
              </c:pt>
              <c:pt idx="176">
                <c:v>18.854399999999998</c:v>
              </c:pt>
              <c:pt idx="177">
                <c:v>18.876100000000001</c:v>
              </c:pt>
              <c:pt idx="178">
                <c:v>18.875299999999999</c:v>
              </c:pt>
              <c:pt idx="179">
                <c:v>18.788799999999998</c:v>
              </c:pt>
              <c:pt idx="180">
                <c:v>18.787800000000001</c:v>
              </c:pt>
              <c:pt idx="181">
                <c:v>18.787800000000001</c:v>
              </c:pt>
              <c:pt idx="182">
                <c:v>19.090399999999999</c:v>
              </c:pt>
              <c:pt idx="183">
                <c:v>19.133500000000002</c:v>
              </c:pt>
              <c:pt idx="184">
                <c:v>19.165299999999998</c:v>
              </c:pt>
              <c:pt idx="185">
                <c:v>19.2774</c:v>
              </c:pt>
              <c:pt idx="186">
                <c:v>19.2774</c:v>
              </c:pt>
              <c:pt idx="187">
                <c:v>19.339099999999998</c:v>
              </c:pt>
              <c:pt idx="188">
                <c:v>19.2742</c:v>
              </c:pt>
              <c:pt idx="189">
                <c:v>19.317499999999999</c:v>
              </c:pt>
              <c:pt idx="190">
                <c:v>19.233000000000001</c:v>
              </c:pt>
              <c:pt idx="191">
                <c:v>19.233000000000001</c:v>
              </c:pt>
              <c:pt idx="192">
                <c:v>19.522200000000002</c:v>
              </c:pt>
              <c:pt idx="193">
                <c:v>19.5626</c:v>
              </c:pt>
              <c:pt idx="194">
                <c:v>19.559699999999999</c:v>
              </c:pt>
              <c:pt idx="195">
                <c:v>19.828099999999999</c:v>
              </c:pt>
              <c:pt idx="196">
                <c:v>19.828099999999999</c:v>
              </c:pt>
              <c:pt idx="197">
                <c:v>20.055499999999999</c:v>
              </c:pt>
              <c:pt idx="198">
                <c:v>20.110600000000002</c:v>
              </c:pt>
              <c:pt idx="199">
                <c:v>20.110800000000001</c:v>
              </c:pt>
              <c:pt idx="200">
                <c:v>19.952000000000002</c:v>
              </c:pt>
              <c:pt idx="201">
                <c:v>19.952000000000002</c:v>
              </c:pt>
              <c:pt idx="202">
                <c:v>20.2532</c:v>
              </c:pt>
              <c:pt idx="203">
                <c:v>20.369800000000001</c:v>
              </c:pt>
              <c:pt idx="204">
                <c:v>20.3886</c:v>
              </c:pt>
              <c:pt idx="205">
                <c:v>20.4331</c:v>
              </c:pt>
              <c:pt idx="206">
                <c:v>20.4331</c:v>
              </c:pt>
              <c:pt idx="207">
                <c:v>20.561900000000001</c:v>
              </c:pt>
              <c:pt idx="208">
                <c:v>20.7089</c:v>
              </c:pt>
              <c:pt idx="209">
                <c:v>20.3734</c:v>
              </c:pt>
              <c:pt idx="210">
                <c:v>20.736799999999999</c:v>
              </c:pt>
              <c:pt idx="211">
                <c:v>20.736799999999999</c:v>
              </c:pt>
              <c:pt idx="212">
                <c:v>20.925699999999999</c:v>
              </c:pt>
              <c:pt idx="213">
                <c:v>20.85</c:v>
              </c:pt>
              <c:pt idx="214">
                <c:v>20.784199999999998</c:v>
              </c:pt>
              <c:pt idx="215">
                <c:v>20.7486</c:v>
              </c:pt>
              <c:pt idx="216">
                <c:v>20.7486</c:v>
              </c:pt>
              <c:pt idx="217">
                <c:v>20.770600000000002</c:v>
              </c:pt>
              <c:pt idx="218">
                <c:v>20.756599999999999</c:v>
              </c:pt>
              <c:pt idx="219">
                <c:v>20.743400000000001</c:v>
              </c:pt>
              <c:pt idx="220">
                <c:v>20.564699999999998</c:v>
              </c:pt>
              <c:pt idx="221">
                <c:v>20.564699999999998</c:v>
              </c:pt>
              <c:pt idx="222">
                <c:v>20.8277</c:v>
              </c:pt>
              <c:pt idx="223">
                <c:v>20.793600000000001</c:v>
              </c:pt>
              <c:pt idx="224">
                <c:v>20.9085</c:v>
              </c:pt>
              <c:pt idx="225">
                <c:v>20.8902</c:v>
              </c:pt>
              <c:pt idx="226">
                <c:v>20.8902</c:v>
              </c:pt>
              <c:pt idx="227">
                <c:v>21.044899999999998</c:v>
              </c:pt>
              <c:pt idx="228">
                <c:v>20.6294</c:v>
              </c:pt>
              <c:pt idx="229">
                <c:v>20.195399999999999</c:v>
              </c:pt>
              <c:pt idx="230">
                <c:v>20.406600000000001</c:v>
              </c:pt>
              <c:pt idx="231">
                <c:v>20.406600000000001</c:v>
              </c:pt>
              <c:pt idx="232">
                <c:v>20.850200000000001</c:v>
              </c:pt>
              <c:pt idx="233">
                <c:v>20.9346</c:v>
              </c:pt>
              <c:pt idx="234">
                <c:v>21.066400000000002</c:v>
              </c:pt>
              <c:pt idx="235">
                <c:v>21.1343</c:v>
              </c:pt>
              <c:pt idx="236">
                <c:v>21.1343</c:v>
              </c:pt>
              <c:pt idx="237">
                <c:v>21.3154</c:v>
              </c:pt>
              <c:pt idx="238">
                <c:v>21.536200000000001</c:v>
              </c:pt>
              <c:pt idx="239">
                <c:v>21.619900000000001</c:v>
              </c:pt>
              <c:pt idx="240">
                <c:v>21.701899999999998</c:v>
              </c:pt>
              <c:pt idx="241">
                <c:v>21.701899999999998</c:v>
              </c:pt>
              <c:pt idx="242">
                <c:v>21.886900000000001</c:v>
              </c:pt>
              <c:pt idx="243">
                <c:v>21.9069</c:v>
              </c:pt>
              <c:pt idx="244">
                <c:v>21.985099999999999</c:v>
              </c:pt>
              <c:pt idx="245">
                <c:v>21.991399999999999</c:v>
              </c:pt>
              <c:pt idx="246">
                <c:v>21.991399999999999</c:v>
              </c:pt>
              <c:pt idx="247">
                <c:v>21.8689</c:v>
              </c:pt>
              <c:pt idx="248">
                <c:v>21.9038</c:v>
              </c:pt>
              <c:pt idx="249">
                <c:v>22.023499999999999</c:v>
              </c:pt>
              <c:pt idx="250">
                <c:v>22.148299999999999</c:v>
              </c:pt>
              <c:pt idx="251">
                <c:v>22.148299999999999</c:v>
              </c:pt>
              <c:pt idx="252">
                <c:v>22.029399999999999</c:v>
              </c:pt>
              <c:pt idx="253">
                <c:v>22.102499999999999</c:v>
              </c:pt>
              <c:pt idx="254">
                <c:v>22.639099999999999</c:v>
              </c:pt>
              <c:pt idx="255">
                <c:v>22.726199999999999</c:v>
              </c:pt>
              <c:pt idx="256">
                <c:v>22.726199999999999</c:v>
              </c:pt>
              <c:pt idx="257">
                <c:v>19.1081</c:v>
              </c:pt>
              <c:pt idx="258">
                <c:v>19.2073</c:v>
              </c:pt>
              <c:pt idx="259">
                <c:v>19.354500000000002</c:v>
              </c:pt>
              <c:pt idx="260">
                <c:v>19.348700000000001</c:v>
              </c:pt>
              <c:pt idx="261">
                <c:v>19.348700000000001</c:v>
              </c:pt>
              <c:pt idx="262">
                <c:v>19.389900000000001</c:v>
              </c:pt>
              <c:pt idx="263">
                <c:v>19.4331</c:v>
              </c:pt>
              <c:pt idx="264">
                <c:v>19.317299999999999</c:v>
              </c:pt>
              <c:pt idx="265">
                <c:v>19.513999999999999</c:v>
              </c:pt>
              <c:pt idx="266">
                <c:v>19.513999999999999</c:v>
              </c:pt>
              <c:pt idx="267">
                <c:v>19.403600000000001</c:v>
              </c:pt>
              <c:pt idx="268">
                <c:v>19.299499999999998</c:v>
              </c:pt>
              <c:pt idx="269">
                <c:v>19.328700000000001</c:v>
              </c:pt>
              <c:pt idx="270">
                <c:v>19.2881</c:v>
              </c:pt>
              <c:pt idx="271">
                <c:v>19.2881</c:v>
              </c:pt>
              <c:pt idx="272">
                <c:v>19.212599999999998</c:v>
              </c:pt>
              <c:pt idx="273">
                <c:v>19.329000000000001</c:v>
              </c:pt>
              <c:pt idx="274">
                <c:v>19.5733</c:v>
              </c:pt>
              <c:pt idx="275">
                <c:v>19.7212</c:v>
              </c:pt>
              <c:pt idx="276">
                <c:v>19.7212</c:v>
              </c:pt>
              <c:pt idx="277">
                <c:v>19.7591</c:v>
              </c:pt>
              <c:pt idx="278">
                <c:v>19.766999999999999</c:v>
              </c:pt>
              <c:pt idx="279">
                <c:v>19.766200000000001</c:v>
              </c:pt>
              <c:pt idx="280">
                <c:v>19.7713</c:v>
              </c:pt>
              <c:pt idx="281">
                <c:v>19.7713</c:v>
              </c:pt>
              <c:pt idx="282">
                <c:v>19.704799999999999</c:v>
              </c:pt>
              <c:pt idx="283">
                <c:v>19.354099999999999</c:v>
              </c:pt>
              <c:pt idx="284">
                <c:v>19.308900000000001</c:v>
              </c:pt>
              <c:pt idx="285">
                <c:v>19.379200000000001</c:v>
              </c:pt>
              <c:pt idx="286">
                <c:v>19.379200000000001</c:v>
              </c:pt>
              <c:pt idx="287">
                <c:v>19.0776</c:v>
              </c:pt>
              <c:pt idx="288">
                <c:v>19.042400000000001</c:v>
              </c:pt>
              <c:pt idx="289">
                <c:v>18.859000000000002</c:v>
              </c:pt>
              <c:pt idx="290">
                <c:v>18.673999999999999</c:v>
              </c:pt>
              <c:pt idx="291">
                <c:v>18.673999999999999</c:v>
              </c:pt>
              <c:pt idx="292">
                <c:v>18.927700000000002</c:v>
              </c:pt>
              <c:pt idx="293">
                <c:v>19.202100000000002</c:v>
              </c:pt>
              <c:pt idx="294">
                <c:v>19.105799999999999</c:v>
              </c:pt>
              <c:pt idx="295">
                <c:v>19.149100000000001</c:v>
              </c:pt>
              <c:pt idx="296">
                <c:v>19.149100000000001</c:v>
              </c:pt>
              <c:pt idx="297">
                <c:v>19.186599999999999</c:v>
              </c:pt>
              <c:pt idx="298">
                <c:v>19.144600000000001</c:v>
              </c:pt>
              <c:pt idx="299">
                <c:v>19.317299999999999</c:v>
              </c:pt>
              <c:pt idx="300">
                <c:v>19.060600000000001</c:v>
              </c:pt>
              <c:pt idx="301">
                <c:v>19.060600000000001</c:v>
              </c:pt>
              <c:pt idx="302">
                <c:v>19.099299999999999</c:v>
              </c:pt>
              <c:pt idx="303">
                <c:v>18.9207</c:v>
              </c:pt>
              <c:pt idx="304">
                <c:v>18.885999999999999</c:v>
              </c:pt>
              <c:pt idx="305">
                <c:v>19.084499999999998</c:v>
              </c:pt>
              <c:pt idx="306">
                <c:v>19.084499999999998</c:v>
              </c:pt>
              <c:pt idx="307">
                <c:v>19.038599999999999</c:v>
              </c:pt>
              <c:pt idx="308">
                <c:v>19.0472</c:v>
              </c:pt>
              <c:pt idx="309">
                <c:v>19.188099999999999</c:v>
              </c:pt>
              <c:pt idx="310">
                <c:v>18.9237</c:v>
              </c:pt>
              <c:pt idx="311">
                <c:v>18.9237</c:v>
              </c:pt>
              <c:pt idx="312">
                <c:v>18.696200000000001</c:v>
              </c:pt>
              <c:pt idx="313">
                <c:v>18.4117</c:v>
              </c:pt>
              <c:pt idx="314">
                <c:v>18.558</c:v>
              </c:pt>
              <c:pt idx="315">
                <c:v>18.2011</c:v>
              </c:pt>
              <c:pt idx="316">
                <c:v>18.2011</c:v>
              </c:pt>
              <c:pt idx="317">
                <c:v>18.624600000000001</c:v>
              </c:pt>
              <c:pt idx="318">
                <c:v>18.408899999999999</c:v>
              </c:pt>
              <c:pt idx="319">
                <c:v>18.3172</c:v>
              </c:pt>
              <c:pt idx="320">
                <c:v>18.025200000000002</c:v>
              </c:pt>
              <c:pt idx="321">
                <c:v>18.025200000000002</c:v>
              </c:pt>
              <c:pt idx="322">
                <c:v>18.531300000000002</c:v>
              </c:pt>
              <c:pt idx="323">
                <c:v>18.3995</c:v>
              </c:pt>
              <c:pt idx="324">
                <c:v>18.2378</c:v>
              </c:pt>
              <c:pt idx="325">
                <c:v>17.9771</c:v>
              </c:pt>
              <c:pt idx="326">
                <c:v>17.9771</c:v>
              </c:pt>
              <c:pt idx="327">
                <c:v>17.971299999999999</c:v>
              </c:pt>
              <c:pt idx="328">
                <c:v>17.970600000000001</c:v>
              </c:pt>
              <c:pt idx="329">
                <c:v>17.9679</c:v>
              </c:pt>
              <c:pt idx="330">
                <c:v>17.964300000000001</c:v>
              </c:pt>
              <c:pt idx="331">
                <c:v>17.964300000000001</c:v>
              </c:pt>
              <c:pt idx="332">
                <c:v>18.315899999999999</c:v>
              </c:pt>
              <c:pt idx="333">
                <c:v>18.354299999999999</c:v>
              </c:pt>
              <c:pt idx="334">
                <c:v>18.244700000000002</c:v>
              </c:pt>
              <c:pt idx="335">
                <c:v>18.379000000000001</c:v>
              </c:pt>
              <c:pt idx="336">
                <c:v>18.379000000000001</c:v>
              </c:pt>
              <c:pt idx="337">
                <c:v>18.273499999999999</c:v>
              </c:pt>
              <c:pt idx="338">
                <c:v>18.1797</c:v>
              </c:pt>
              <c:pt idx="339">
                <c:v>18.164899999999999</c:v>
              </c:pt>
              <c:pt idx="340">
                <c:v>18.429600000000001</c:v>
              </c:pt>
              <c:pt idx="341">
                <c:v>18.429600000000001</c:v>
              </c:pt>
              <c:pt idx="342">
                <c:v>18.537400000000002</c:v>
              </c:pt>
              <c:pt idx="343">
                <c:v>18.622699999999998</c:v>
              </c:pt>
              <c:pt idx="344">
                <c:v>18.627300000000002</c:v>
              </c:pt>
              <c:pt idx="345">
                <c:v>18.662700000000001</c:v>
              </c:pt>
              <c:pt idx="346">
                <c:v>18.662700000000001</c:v>
              </c:pt>
              <c:pt idx="347">
                <c:v>18.904800000000002</c:v>
              </c:pt>
              <c:pt idx="348">
                <c:v>19.106000000000002</c:v>
              </c:pt>
              <c:pt idx="349">
                <c:v>19.206099999999999</c:v>
              </c:pt>
              <c:pt idx="350">
                <c:v>19.269200000000001</c:v>
              </c:pt>
              <c:pt idx="351">
                <c:v>19.269200000000001</c:v>
              </c:pt>
              <c:pt idx="352">
                <c:v>19.2608</c:v>
              </c:pt>
              <c:pt idx="353">
                <c:v>19.140699999999999</c:v>
              </c:pt>
              <c:pt idx="354">
                <c:v>19.1433</c:v>
              </c:pt>
              <c:pt idx="355">
                <c:v>19.0105</c:v>
              </c:pt>
              <c:pt idx="356">
                <c:v>19.0105</c:v>
              </c:pt>
              <c:pt idx="357">
                <c:v>19.2136</c:v>
              </c:pt>
              <c:pt idx="358">
                <c:v>19.125900000000001</c:v>
              </c:pt>
              <c:pt idx="359">
                <c:v>19.2133</c:v>
              </c:pt>
              <c:pt idx="360">
                <c:v>18.959599999999998</c:v>
              </c:pt>
              <c:pt idx="361">
                <c:v>18.959599999999998</c:v>
              </c:pt>
              <c:pt idx="362">
                <c:v>18.1356</c:v>
              </c:pt>
              <c:pt idx="363">
                <c:v>18.387599999999999</c:v>
              </c:pt>
              <c:pt idx="364">
                <c:v>18.482399999999998</c:v>
              </c:pt>
              <c:pt idx="365">
                <c:v>18.390999999999998</c:v>
              </c:pt>
              <c:pt idx="366">
                <c:v>18.390999999999998</c:v>
              </c:pt>
              <c:pt idx="367">
                <c:v>18.870200000000001</c:v>
              </c:pt>
              <c:pt idx="368">
                <c:v>18.9772</c:v>
              </c:pt>
              <c:pt idx="369">
                <c:v>19.059200000000001</c:v>
              </c:pt>
              <c:pt idx="370">
                <c:v>19.1433</c:v>
              </c:pt>
              <c:pt idx="371">
                <c:v>19.1433</c:v>
              </c:pt>
              <c:pt idx="372">
                <c:v>19.285599999999999</c:v>
              </c:pt>
              <c:pt idx="373">
                <c:v>19.4162</c:v>
              </c:pt>
              <c:pt idx="374">
                <c:v>19.503399999999999</c:v>
              </c:pt>
              <c:pt idx="375">
                <c:v>19.511600000000001</c:v>
              </c:pt>
              <c:pt idx="376">
                <c:v>19.511600000000001</c:v>
              </c:pt>
              <c:pt idx="377">
                <c:v>19.4848</c:v>
              </c:pt>
              <c:pt idx="378">
                <c:v>19.330200000000001</c:v>
              </c:pt>
              <c:pt idx="379">
                <c:v>19.2118</c:v>
              </c:pt>
              <c:pt idx="380">
                <c:v>19.272500000000001</c:v>
              </c:pt>
              <c:pt idx="381">
                <c:v>19.272500000000001</c:v>
              </c:pt>
              <c:pt idx="382">
                <c:v>19.3019</c:v>
              </c:pt>
              <c:pt idx="383">
                <c:v>19.330400000000001</c:v>
              </c:pt>
              <c:pt idx="384">
                <c:v>19.2791</c:v>
              </c:pt>
              <c:pt idx="385">
                <c:v>18.9983</c:v>
              </c:pt>
              <c:pt idx="386">
                <c:v>18.9983</c:v>
              </c:pt>
              <c:pt idx="387">
                <c:v>18.696400000000001</c:v>
              </c:pt>
              <c:pt idx="388">
                <c:v>18.7788</c:v>
              </c:pt>
              <c:pt idx="389">
                <c:v>18.431699999999999</c:v>
              </c:pt>
              <c:pt idx="390">
                <c:v>18.5565</c:v>
              </c:pt>
              <c:pt idx="391">
                <c:v>18.5565</c:v>
              </c:pt>
              <c:pt idx="392">
                <c:v>18.665099999999999</c:v>
              </c:pt>
              <c:pt idx="393">
                <c:v>18.714300000000001</c:v>
              </c:pt>
              <c:pt idx="394">
                <c:v>18.773399999999999</c:v>
              </c:pt>
              <c:pt idx="395">
                <c:v>19.0245</c:v>
              </c:pt>
              <c:pt idx="396">
                <c:v>19.0245</c:v>
              </c:pt>
              <c:pt idx="397">
                <c:v>19.121500000000001</c:v>
              </c:pt>
              <c:pt idx="398">
                <c:v>19.370100000000001</c:v>
              </c:pt>
              <c:pt idx="399">
                <c:v>19.5016</c:v>
              </c:pt>
              <c:pt idx="400">
                <c:v>19.537299999999998</c:v>
              </c:pt>
              <c:pt idx="401">
                <c:v>19.537299999999998</c:v>
              </c:pt>
              <c:pt idx="402">
                <c:v>19.3752</c:v>
              </c:pt>
              <c:pt idx="403">
                <c:v>19.401499999999999</c:v>
              </c:pt>
              <c:pt idx="404">
                <c:v>19.064299999999999</c:v>
              </c:pt>
              <c:pt idx="405">
                <c:v>18.924800000000001</c:v>
              </c:pt>
              <c:pt idx="406">
                <c:v>18.924800000000001</c:v>
              </c:pt>
              <c:pt idx="407">
                <c:v>18.8827</c:v>
              </c:pt>
              <c:pt idx="408">
                <c:v>19.075700000000001</c:v>
              </c:pt>
              <c:pt idx="409">
                <c:v>18.931799999999999</c:v>
              </c:pt>
              <c:pt idx="410">
                <c:v>19.030200000000001</c:v>
              </c:pt>
              <c:pt idx="411">
                <c:v>19.030200000000001</c:v>
              </c:pt>
              <c:pt idx="412">
                <c:v>18.909400000000002</c:v>
              </c:pt>
              <c:pt idx="413">
                <c:v>18.970600000000001</c:v>
              </c:pt>
              <c:pt idx="414">
                <c:v>19.025300000000001</c:v>
              </c:pt>
              <c:pt idx="415">
                <c:v>18.825299999999999</c:v>
              </c:pt>
              <c:pt idx="416">
                <c:v>18.825299999999999</c:v>
              </c:pt>
              <c:pt idx="417">
                <c:v>18.982800000000001</c:v>
              </c:pt>
              <c:pt idx="418">
                <c:v>18.898</c:v>
              </c:pt>
              <c:pt idx="419">
                <c:v>18.8306</c:v>
              </c:pt>
              <c:pt idx="420">
                <c:v>18.818100000000001</c:v>
              </c:pt>
              <c:pt idx="421">
                <c:v>18.818100000000001</c:v>
              </c:pt>
              <c:pt idx="422">
                <c:v>19.090199999999999</c:v>
              </c:pt>
              <c:pt idx="423">
                <c:v>19.117100000000001</c:v>
              </c:pt>
              <c:pt idx="424">
                <c:v>19.027100000000001</c:v>
              </c:pt>
              <c:pt idx="425">
                <c:v>19.027699999999999</c:v>
              </c:pt>
              <c:pt idx="426">
                <c:v>19.027699999999999</c:v>
              </c:pt>
              <c:pt idx="427">
                <c:v>19.074300000000001</c:v>
              </c:pt>
              <c:pt idx="428">
                <c:v>19.032900000000001</c:v>
              </c:pt>
              <c:pt idx="429">
                <c:v>19.148</c:v>
              </c:pt>
              <c:pt idx="430">
                <c:v>19.295500000000001</c:v>
              </c:pt>
              <c:pt idx="431">
                <c:v>19.295500000000001</c:v>
              </c:pt>
              <c:pt idx="432">
                <c:v>19.578199999999999</c:v>
              </c:pt>
              <c:pt idx="433">
                <c:v>19.445499999999999</c:v>
              </c:pt>
              <c:pt idx="434">
                <c:v>19.213100000000001</c:v>
              </c:pt>
              <c:pt idx="435">
                <c:v>18.990300000000001</c:v>
              </c:pt>
              <c:pt idx="436">
                <c:v>18.990300000000001</c:v>
              </c:pt>
              <c:pt idx="437">
                <c:v>19.078800000000001</c:v>
              </c:pt>
              <c:pt idx="438">
                <c:v>19.143999999999998</c:v>
              </c:pt>
              <c:pt idx="439">
                <c:v>19.130400000000002</c:v>
              </c:pt>
              <c:pt idx="440">
                <c:v>19.066400000000002</c:v>
              </c:pt>
              <c:pt idx="441">
                <c:v>19.066400000000002</c:v>
              </c:pt>
              <c:pt idx="442">
                <c:v>18.5871</c:v>
              </c:pt>
              <c:pt idx="443">
                <c:v>18.537299999999998</c:v>
              </c:pt>
              <c:pt idx="444">
                <c:v>18.230699999999999</c:v>
              </c:pt>
              <c:pt idx="445">
                <c:v>18.310500000000001</c:v>
              </c:pt>
              <c:pt idx="446">
                <c:v>18.310500000000001</c:v>
              </c:pt>
              <c:pt idx="447">
                <c:v>18.427399999999999</c:v>
              </c:pt>
              <c:pt idx="448">
                <c:v>18.534400000000002</c:v>
              </c:pt>
              <c:pt idx="449">
                <c:v>18.64</c:v>
              </c:pt>
              <c:pt idx="450">
                <c:v>18.6874</c:v>
              </c:pt>
              <c:pt idx="451">
                <c:v>18.6874</c:v>
              </c:pt>
              <c:pt idx="452">
                <c:v>18.959399999999999</c:v>
              </c:pt>
              <c:pt idx="453">
                <c:v>19.118600000000001</c:v>
              </c:pt>
              <c:pt idx="454">
                <c:v>19.048300000000001</c:v>
              </c:pt>
              <c:pt idx="455">
                <c:v>18.9694</c:v>
              </c:pt>
              <c:pt idx="456">
                <c:v>18.9694</c:v>
              </c:pt>
              <c:pt idx="457">
                <c:v>18.797499999999999</c:v>
              </c:pt>
              <c:pt idx="458">
                <c:v>18.6511</c:v>
              </c:pt>
              <c:pt idx="459">
                <c:v>18.670999999999999</c:v>
              </c:pt>
              <c:pt idx="460">
                <c:v>18.5718</c:v>
              </c:pt>
              <c:pt idx="461">
                <c:v>18.5718</c:v>
              </c:pt>
              <c:pt idx="462">
                <c:v>18.677700000000002</c:v>
              </c:pt>
              <c:pt idx="463">
                <c:v>18.622499999999999</c:v>
              </c:pt>
              <c:pt idx="464">
                <c:v>18.616199999999999</c:v>
              </c:pt>
              <c:pt idx="465">
                <c:v>18.5684</c:v>
              </c:pt>
              <c:pt idx="466">
                <c:v>18.5684</c:v>
              </c:pt>
              <c:pt idx="467">
                <c:v>18.823399999999999</c:v>
              </c:pt>
              <c:pt idx="468">
                <c:v>18.9544</c:v>
              </c:pt>
              <c:pt idx="469">
                <c:v>19.018699999999999</c:v>
              </c:pt>
              <c:pt idx="470">
                <c:v>19.061</c:v>
              </c:pt>
              <c:pt idx="471">
                <c:v>19.061</c:v>
              </c:pt>
              <c:pt idx="472">
                <c:v>19.058800000000002</c:v>
              </c:pt>
              <c:pt idx="473">
                <c:v>19.072600000000001</c:v>
              </c:pt>
              <c:pt idx="474">
                <c:v>19.0136</c:v>
              </c:pt>
              <c:pt idx="475">
                <c:v>19.027999999999999</c:v>
              </c:pt>
              <c:pt idx="476">
                <c:v>19.027999999999999</c:v>
              </c:pt>
              <c:pt idx="477">
                <c:v>19.123899999999999</c:v>
              </c:pt>
              <c:pt idx="478">
                <c:v>19.215800000000002</c:v>
              </c:pt>
              <c:pt idx="479">
                <c:v>19.278099999999998</c:v>
              </c:pt>
              <c:pt idx="480">
                <c:v>19.349499999999999</c:v>
              </c:pt>
              <c:pt idx="481">
                <c:v>19.349499999999999</c:v>
              </c:pt>
              <c:pt idx="482">
                <c:v>19.539000000000001</c:v>
              </c:pt>
              <c:pt idx="483">
                <c:v>19.525400000000001</c:v>
              </c:pt>
              <c:pt idx="484">
                <c:v>19.515499999999999</c:v>
              </c:pt>
              <c:pt idx="485">
                <c:v>19.502300000000002</c:v>
              </c:pt>
              <c:pt idx="486">
                <c:v>19.502300000000002</c:v>
              </c:pt>
              <c:pt idx="487">
                <c:v>19.552900000000001</c:v>
              </c:pt>
              <c:pt idx="488">
                <c:v>19.662099999999999</c:v>
              </c:pt>
              <c:pt idx="489">
                <c:v>19.625699999999998</c:v>
              </c:pt>
              <c:pt idx="490">
                <c:v>19.5627</c:v>
              </c:pt>
              <c:pt idx="491">
                <c:v>19.5627</c:v>
              </c:pt>
              <c:pt idx="492">
                <c:v>19.321400000000001</c:v>
              </c:pt>
              <c:pt idx="493">
                <c:v>19.4117</c:v>
              </c:pt>
              <c:pt idx="494">
                <c:v>19.375699999999998</c:v>
              </c:pt>
              <c:pt idx="495">
                <c:v>19.4434</c:v>
              </c:pt>
              <c:pt idx="496">
                <c:v>19.4434</c:v>
              </c:pt>
              <c:pt idx="497">
                <c:v>19.5764</c:v>
              </c:pt>
              <c:pt idx="498">
                <c:v>19.492999999999999</c:v>
              </c:pt>
              <c:pt idx="499">
                <c:v>19.430800000000001</c:v>
              </c:pt>
              <c:pt idx="500">
                <c:v>19.4269</c:v>
              </c:pt>
              <c:pt idx="501">
                <c:v>19.4269</c:v>
              </c:pt>
              <c:pt idx="502">
                <c:v>19.258400000000002</c:v>
              </c:pt>
              <c:pt idx="503">
                <c:v>19.346900000000002</c:v>
              </c:pt>
              <c:pt idx="504">
                <c:v>19.290099999999999</c:v>
              </c:pt>
              <c:pt idx="505">
                <c:v>19.436499999999999</c:v>
              </c:pt>
              <c:pt idx="506">
                <c:v>19.436499999999999</c:v>
              </c:pt>
              <c:pt idx="507">
                <c:v>19.331</c:v>
              </c:pt>
              <c:pt idx="508">
                <c:v>19.351700000000001</c:v>
              </c:pt>
              <c:pt idx="509">
                <c:v>18.7563</c:v>
              </c:pt>
              <c:pt idx="510">
                <c:v>18.6035</c:v>
              </c:pt>
              <c:pt idx="511">
                <c:v>18.6035</c:v>
              </c:pt>
              <c:pt idx="512">
                <c:v>18.651599999999998</c:v>
              </c:pt>
              <c:pt idx="513">
                <c:v>16.637</c:v>
              </c:pt>
              <c:pt idx="514">
                <c:v>16.9315</c:v>
              </c:pt>
              <c:pt idx="515">
                <c:v>16.468800000000002</c:v>
              </c:pt>
              <c:pt idx="516">
                <c:v>16.468800000000002</c:v>
              </c:pt>
              <c:pt idx="517">
                <c:v>16.384699999999999</c:v>
              </c:pt>
              <c:pt idx="518">
                <c:v>16.351400000000002</c:v>
              </c:pt>
              <c:pt idx="519">
                <c:v>16.304200000000002</c:v>
              </c:pt>
              <c:pt idx="520">
                <c:v>16.3309</c:v>
              </c:pt>
              <c:pt idx="521">
                <c:v>16.3309</c:v>
              </c:pt>
              <c:pt idx="522">
                <c:v>16.569299999999998</c:v>
              </c:pt>
              <c:pt idx="523">
                <c:v>16.522600000000001</c:v>
              </c:pt>
              <c:pt idx="524">
                <c:v>16.4114</c:v>
              </c:pt>
              <c:pt idx="525">
                <c:v>16.498100000000001</c:v>
              </c:pt>
              <c:pt idx="526">
                <c:v>16.498100000000001</c:v>
              </c:pt>
              <c:pt idx="527">
                <c:v>16.631</c:v>
              </c:pt>
              <c:pt idx="528">
                <c:v>16.557500000000001</c:v>
              </c:pt>
              <c:pt idx="529">
                <c:v>16.950900000000001</c:v>
              </c:pt>
              <c:pt idx="530">
                <c:v>17.047899999999998</c:v>
              </c:pt>
              <c:pt idx="531">
                <c:v>17.047899999999998</c:v>
              </c:pt>
              <c:pt idx="532">
                <c:v>17.2622</c:v>
              </c:pt>
              <c:pt idx="533">
                <c:v>17.267499999999998</c:v>
              </c:pt>
              <c:pt idx="534">
                <c:v>17.2761</c:v>
              </c:pt>
              <c:pt idx="535">
                <c:v>17.084</c:v>
              </c:pt>
              <c:pt idx="536">
                <c:v>17.084</c:v>
              </c:pt>
              <c:pt idx="537">
                <c:v>16.187899999999999</c:v>
              </c:pt>
              <c:pt idx="538">
                <c:v>16.363099999999999</c:v>
              </c:pt>
              <c:pt idx="539">
                <c:v>16.129200000000001</c:v>
              </c:pt>
              <c:pt idx="540">
                <c:v>16.776599999999998</c:v>
              </c:pt>
              <c:pt idx="541">
                <c:v>16.776599999999998</c:v>
              </c:pt>
              <c:pt idx="542">
                <c:v>16.886099999999999</c:v>
              </c:pt>
              <c:pt idx="543">
                <c:v>16.959399999999999</c:v>
              </c:pt>
              <c:pt idx="544">
                <c:v>16.9983</c:v>
              </c:pt>
              <c:pt idx="545">
                <c:v>16.881900000000002</c:v>
              </c:pt>
              <c:pt idx="546">
                <c:v>16.881900000000002</c:v>
              </c:pt>
              <c:pt idx="547">
                <c:v>16.852699999999999</c:v>
              </c:pt>
              <c:pt idx="548">
                <c:v>16.892600000000002</c:v>
              </c:pt>
              <c:pt idx="549">
                <c:v>17.032399999999999</c:v>
              </c:pt>
              <c:pt idx="550">
                <c:v>17.1614</c:v>
              </c:pt>
              <c:pt idx="551">
                <c:v>17.1614</c:v>
              </c:pt>
              <c:pt idx="552">
                <c:v>17.216799999999999</c:v>
              </c:pt>
              <c:pt idx="553">
                <c:v>17.155899999999999</c:v>
              </c:pt>
              <c:pt idx="554">
                <c:v>17.059699999999999</c:v>
              </c:pt>
              <c:pt idx="555">
                <c:v>16.875399999999999</c:v>
              </c:pt>
              <c:pt idx="556">
                <c:v>16.875399999999999</c:v>
              </c:pt>
              <c:pt idx="557">
                <c:v>16.690100000000001</c:v>
              </c:pt>
              <c:pt idx="558">
                <c:v>16.720400000000001</c:v>
              </c:pt>
              <c:pt idx="559">
                <c:v>16.675599999999999</c:v>
              </c:pt>
              <c:pt idx="560">
                <c:v>16.633299999999998</c:v>
              </c:pt>
              <c:pt idx="561">
                <c:v>16.633299999999998</c:v>
              </c:pt>
              <c:pt idx="562">
                <c:v>16.890599999999999</c:v>
              </c:pt>
              <c:pt idx="563">
                <c:v>16.983699999999999</c:v>
              </c:pt>
              <c:pt idx="564">
                <c:v>16.9863</c:v>
              </c:pt>
              <c:pt idx="565">
                <c:v>16.918500000000002</c:v>
              </c:pt>
              <c:pt idx="566">
                <c:v>16.918500000000002</c:v>
              </c:pt>
              <c:pt idx="567">
                <c:v>16.842099999999999</c:v>
              </c:pt>
              <c:pt idx="568">
                <c:v>16.885300000000001</c:v>
              </c:pt>
              <c:pt idx="569">
                <c:v>16.677900000000001</c:v>
              </c:pt>
              <c:pt idx="570">
                <c:v>16.494900000000001</c:v>
              </c:pt>
              <c:pt idx="571">
                <c:v>16.494900000000001</c:v>
              </c:pt>
              <c:pt idx="572">
                <c:v>16.3429</c:v>
              </c:pt>
              <c:pt idx="573">
                <c:v>16.133099999999999</c:v>
              </c:pt>
              <c:pt idx="574">
                <c:v>16.311699999999998</c:v>
              </c:pt>
              <c:pt idx="575">
                <c:v>16.228999999999999</c:v>
              </c:pt>
              <c:pt idx="576">
                <c:v>16.228999999999999</c:v>
              </c:pt>
              <c:pt idx="577">
                <c:v>16.0322</c:v>
              </c:pt>
              <c:pt idx="578">
                <c:v>16.0227</c:v>
              </c:pt>
              <c:pt idx="579">
                <c:v>16.315200000000001</c:v>
              </c:pt>
              <c:pt idx="580">
                <c:v>16.323699999999999</c:v>
              </c:pt>
              <c:pt idx="581">
                <c:v>16.323699999999999</c:v>
              </c:pt>
              <c:pt idx="582">
                <c:v>16.3111</c:v>
              </c:pt>
              <c:pt idx="583">
                <c:v>16.3095</c:v>
              </c:pt>
              <c:pt idx="584">
                <c:v>16.296199999999999</c:v>
              </c:pt>
              <c:pt idx="585">
                <c:v>16.110399999999998</c:v>
              </c:pt>
              <c:pt idx="586">
                <c:v>16.110399999999998</c:v>
              </c:pt>
              <c:pt idx="587">
                <c:v>16.145399999999999</c:v>
              </c:pt>
              <c:pt idx="588">
                <c:v>15.9277</c:v>
              </c:pt>
              <c:pt idx="589">
                <c:v>15.7575</c:v>
              </c:pt>
              <c:pt idx="590">
                <c:v>15.902900000000001</c:v>
              </c:pt>
              <c:pt idx="591">
                <c:v>15.902900000000001</c:v>
              </c:pt>
              <c:pt idx="592">
                <c:v>15.9664</c:v>
              </c:pt>
              <c:pt idx="593">
                <c:v>16.326899999999998</c:v>
              </c:pt>
              <c:pt idx="594">
                <c:v>16.329899999999999</c:v>
              </c:pt>
              <c:pt idx="595">
                <c:v>16.467099999999999</c:v>
              </c:pt>
              <c:pt idx="596">
                <c:v>16.467099999999999</c:v>
              </c:pt>
              <c:pt idx="597">
                <c:v>16.5839</c:v>
              </c:pt>
              <c:pt idx="598">
                <c:v>16.545100000000001</c:v>
              </c:pt>
              <c:pt idx="599">
                <c:v>16.615300000000001</c:v>
              </c:pt>
              <c:pt idx="600">
                <c:v>16.8</c:v>
              </c:pt>
              <c:pt idx="601">
                <c:v>16.8</c:v>
              </c:pt>
              <c:pt idx="602">
                <c:v>16.9223</c:v>
              </c:pt>
              <c:pt idx="603">
                <c:v>16.853200000000001</c:v>
              </c:pt>
              <c:pt idx="604">
                <c:v>16.794</c:v>
              </c:pt>
              <c:pt idx="605">
                <c:v>16.799499999999998</c:v>
              </c:pt>
              <c:pt idx="606">
                <c:v>16.799499999999998</c:v>
              </c:pt>
              <c:pt idx="607">
                <c:v>16.701499999999999</c:v>
              </c:pt>
              <c:pt idx="608">
                <c:v>16.524699999999999</c:v>
              </c:pt>
              <c:pt idx="609">
                <c:v>16.450900000000001</c:v>
              </c:pt>
              <c:pt idx="610">
                <c:v>16.392199999999999</c:v>
              </c:pt>
              <c:pt idx="611">
                <c:v>16.392199999999999</c:v>
              </c:pt>
              <c:pt idx="612">
                <c:v>16.3659</c:v>
              </c:pt>
              <c:pt idx="613">
                <c:v>16.157699999999998</c:v>
              </c:pt>
              <c:pt idx="614">
                <c:v>16.444900000000001</c:v>
              </c:pt>
              <c:pt idx="615">
                <c:v>16.399799999999999</c:v>
              </c:pt>
              <c:pt idx="616">
                <c:v>16.399799999999999</c:v>
              </c:pt>
              <c:pt idx="617">
                <c:v>16.3081</c:v>
              </c:pt>
              <c:pt idx="618">
                <c:v>16.2194</c:v>
              </c:pt>
              <c:pt idx="619">
                <c:v>16.3598</c:v>
              </c:pt>
              <c:pt idx="620">
                <c:v>16.3719</c:v>
              </c:pt>
              <c:pt idx="621">
                <c:v>16.3719</c:v>
              </c:pt>
              <c:pt idx="622">
                <c:v>16.295200000000001</c:v>
              </c:pt>
              <c:pt idx="623">
                <c:v>16.465399999999999</c:v>
              </c:pt>
              <c:pt idx="624">
                <c:v>16.498000000000001</c:v>
              </c:pt>
              <c:pt idx="625">
                <c:v>16.465</c:v>
              </c:pt>
              <c:pt idx="626">
                <c:v>16.465</c:v>
              </c:pt>
              <c:pt idx="627">
                <c:v>16.2074</c:v>
              </c:pt>
              <c:pt idx="628">
                <c:v>16.156500000000001</c:v>
              </c:pt>
              <c:pt idx="629">
                <c:v>16.156700000000001</c:v>
              </c:pt>
              <c:pt idx="630">
                <c:v>16.235199999999999</c:v>
              </c:pt>
              <c:pt idx="631">
                <c:v>16.235199999999999</c:v>
              </c:pt>
              <c:pt idx="632">
                <c:v>16.3062</c:v>
              </c:pt>
              <c:pt idx="633">
                <c:v>16.307400000000001</c:v>
              </c:pt>
              <c:pt idx="634">
                <c:v>16.305199999999999</c:v>
              </c:pt>
              <c:pt idx="635">
                <c:v>16.3081</c:v>
              </c:pt>
              <c:pt idx="636">
                <c:v>16.3081</c:v>
              </c:pt>
              <c:pt idx="637">
                <c:v>16.381900000000002</c:v>
              </c:pt>
              <c:pt idx="638">
                <c:v>16.334399999999999</c:v>
              </c:pt>
              <c:pt idx="639">
                <c:v>16.2394</c:v>
              </c:pt>
              <c:pt idx="640">
                <c:v>16.116</c:v>
              </c:pt>
              <c:pt idx="641">
                <c:v>16.116</c:v>
              </c:pt>
              <c:pt idx="642">
                <c:v>16.026199999999999</c:v>
              </c:pt>
              <c:pt idx="643">
                <c:v>16.030100000000001</c:v>
              </c:pt>
              <c:pt idx="644">
                <c:v>15.9422</c:v>
              </c:pt>
              <c:pt idx="645">
                <c:v>16.036999999999999</c:v>
              </c:pt>
              <c:pt idx="646">
                <c:v>16.036999999999999</c:v>
              </c:pt>
              <c:pt idx="647">
                <c:v>15.87</c:v>
              </c:pt>
              <c:pt idx="648">
                <c:v>15.9137</c:v>
              </c:pt>
              <c:pt idx="649">
                <c:v>15.8759</c:v>
              </c:pt>
              <c:pt idx="650">
                <c:v>15.787000000000001</c:v>
              </c:pt>
              <c:pt idx="651">
                <c:v>15.787000000000001</c:v>
              </c:pt>
              <c:pt idx="652">
                <c:v>15.734</c:v>
              </c:pt>
              <c:pt idx="653">
                <c:v>15.884600000000001</c:v>
              </c:pt>
              <c:pt idx="654">
                <c:v>16.0869</c:v>
              </c:pt>
              <c:pt idx="655">
                <c:v>16.273499999999999</c:v>
              </c:pt>
              <c:pt idx="656">
                <c:v>16.273499999999999</c:v>
              </c:pt>
              <c:pt idx="657">
                <c:v>16.417300000000001</c:v>
              </c:pt>
              <c:pt idx="658">
                <c:v>16.413</c:v>
              </c:pt>
              <c:pt idx="659">
                <c:v>17.2561</c:v>
              </c:pt>
              <c:pt idx="660">
                <c:v>17.063199999999998</c:v>
              </c:pt>
              <c:pt idx="661">
                <c:v>17.063199999999998</c:v>
              </c:pt>
              <c:pt idx="662">
                <c:v>17.221699999999998</c:v>
              </c:pt>
              <c:pt idx="663">
                <c:v>17.317599999999999</c:v>
              </c:pt>
              <c:pt idx="664">
                <c:v>17.410299999999999</c:v>
              </c:pt>
              <c:pt idx="665">
                <c:v>17.311399999999999</c:v>
              </c:pt>
              <c:pt idx="666">
                <c:v>17.311399999999999</c:v>
              </c:pt>
              <c:pt idx="667">
                <c:v>17.535799999999998</c:v>
              </c:pt>
              <c:pt idx="668">
                <c:v>17.5002</c:v>
              </c:pt>
              <c:pt idx="669">
                <c:v>17.478999999999999</c:v>
              </c:pt>
              <c:pt idx="670">
                <c:v>17.5548</c:v>
              </c:pt>
              <c:pt idx="671">
                <c:v>17.5548</c:v>
              </c:pt>
              <c:pt idx="672">
                <c:v>17.537500000000001</c:v>
              </c:pt>
              <c:pt idx="673">
                <c:v>17.558599999999998</c:v>
              </c:pt>
              <c:pt idx="674">
                <c:v>17.660699999999999</c:v>
              </c:pt>
              <c:pt idx="675">
                <c:v>17.6769</c:v>
              </c:pt>
              <c:pt idx="676">
                <c:v>17.6769</c:v>
              </c:pt>
              <c:pt idx="677">
                <c:v>17.617599999999999</c:v>
              </c:pt>
              <c:pt idx="678">
                <c:v>17.470099999999999</c:v>
              </c:pt>
              <c:pt idx="679">
                <c:v>17.538</c:v>
              </c:pt>
              <c:pt idx="680">
                <c:v>17.553599999999999</c:v>
              </c:pt>
              <c:pt idx="681">
                <c:v>17.553599999999999</c:v>
              </c:pt>
              <c:pt idx="682">
                <c:v>17.570799999999998</c:v>
              </c:pt>
              <c:pt idx="683">
                <c:v>17.678599999999999</c:v>
              </c:pt>
              <c:pt idx="684">
                <c:v>17.772099999999998</c:v>
              </c:pt>
              <c:pt idx="685">
                <c:v>17.601800000000001</c:v>
              </c:pt>
              <c:pt idx="686">
                <c:v>17.601800000000001</c:v>
              </c:pt>
              <c:pt idx="687">
                <c:v>17.360299999999999</c:v>
              </c:pt>
              <c:pt idx="688">
                <c:v>17.197399999999998</c:v>
              </c:pt>
              <c:pt idx="689">
                <c:v>16.959599999999998</c:v>
              </c:pt>
              <c:pt idx="690">
                <c:v>16.918099999999999</c:v>
              </c:pt>
              <c:pt idx="691">
                <c:v>16.918099999999999</c:v>
              </c:pt>
              <c:pt idx="692">
                <c:v>16.831499999999998</c:v>
              </c:pt>
              <c:pt idx="693">
                <c:v>16.8749</c:v>
              </c:pt>
              <c:pt idx="694">
                <c:v>16.842300000000002</c:v>
              </c:pt>
              <c:pt idx="695">
                <c:v>16.723800000000001</c:v>
              </c:pt>
              <c:pt idx="696">
                <c:v>16.723800000000001</c:v>
              </c:pt>
              <c:pt idx="697">
                <c:v>16.551500000000001</c:v>
              </c:pt>
              <c:pt idx="698">
                <c:v>16.657900000000001</c:v>
              </c:pt>
              <c:pt idx="699">
                <c:v>16.504200000000001</c:v>
              </c:pt>
              <c:pt idx="700">
                <c:v>16.526700000000002</c:v>
              </c:pt>
              <c:pt idx="701">
                <c:v>16.526700000000002</c:v>
              </c:pt>
              <c:pt idx="702">
                <c:v>16.289000000000001</c:v>
              </c:pt>
              <c:pt idx="703">
                <c:v>16.0426</c:v>
              </c:pt>
              <c:pt idx="704">
                <c:v>15.9595</c:v>
              </c:pt>
              <c:pt idx="705">
                <c:v>15.999499999999999</c:v>
              </c:pt>
              <c:pt idx="706">
                <c:v>15.999499999999999</c:v>
              </c:pt>
              <c:pt idx="707">
                <c:v>15.8591</c:v>
              </c:pt>
              <c:pt idx="708">
                <c:v>15.864000000000001</c:v>
              </c:pt>
              <c:pt idx="709">
                <c:v>15.994300000000001</c:v>
              </c:pt>
              <c:pt idx="710">
                <c:v>16.058</c:v>
              </c:pt>
              <c:pt idx="711">
                <c:v>16.058</c:v>
              </c:pt>
              <c:pt idx="712">
                <c:v>16.197900000000001</c:v>
              </c:pt>
              <c:pt idx="713">
                <c:v>16.305099999999999</c:v>
              </c:pt>
              <c:pt idx="714">
                <c:v>16.348500000000001</c:v>
              </c:pt>
              <c:pt idx="715">
                <c:v>16.324300000000001</c:v>
              </c:pt>
              <c:pt idx="716">
                <c:v>16.324300000000001</c:v>
              </c:pt>
              <c:pt idx="717">
                <c:v>16.105</c:v>
              </c:pt>
              <c:pt idx="718">
                <c:v>15.901300000000001</c:v>
              </c:pt>
              <c:pt idx="719">
                <c:v>15.9048</c:v>
              </c:pt>
              <c:pt idx="720">
                <c:v>15.9598</c:v>
              </c:pt>
              <c:pt idx="721">
                <c:v>15.9598</c:v>
              </c:pt>
              <c:pt idx="722">
                <c:v>16.114899999999999</c:v>
              </c:pt>
              <c:pt idx="723">
                <c:v>16.192399999999999</c:v>
              </c:pt>
              <c:pt idx="724">
                <c:v>16.1172</c:v>
              </c:pt>
              <c:pt idx="725">
                <c:v>16.096900000000002</c:v>
              </c:pt>
              <c:pt idx="726">
                <c:v>16.096900000000002</c:v>
              </c:pt>
              <c:pt idx="727">
                <c:v>16.056899999999999</c:v>
              </c:pt>
              <c:pt idx="728">
                <c:v>15.9039</c:v>
              </c:pt>
              <c:pt idx="729">
                <c:v>16.0764</c:v>
              </c:pt>
              <c:pt idx="730">
                <c:v>16.2029</c:v>
              </c:pt>
              <c:pt idx="731">
                <c:v>16.2029</c:v>
              </c:pt>
              <c:pt idx="732">
                <c:v>15.9544</c:v>
              </c:pt>
              <c:pt idx="733">
                <c:v>15.935</c:v>
              </c:pt>
              <c:pt idx="734">
                <c:v>16.188700000000001</c:v>
              </c:pt>
              <c:pt idx="735">
                <c:v>16.1373</c:v>
              </c:pt>
              <c:pt idx="736">
                <c:v>16.1373</c:v>
              </c:pt>
              <c:pt idx="737">
                <c:v>16.802700000000002</c:v>
              </c:pt>
              <c:pt idx="738">
                <c:v>17.347999999999999</c:v>
              </c:pt>
              <c:pt idx="739">
                <c:v>17.547599999999999</c:v>
              </c:pt>
              <c:pt idx="740">
                <c:v>17.349699999999999</c:v>
              </c:pt>
              <c:pt idx="741">
                <c:v>17.349699999999999</c:v>
              </c:pt>
              <c:pt idx="742">
                <c:v>17.4925</c:v>
              </c:pt>
              <c:pt idx="743">
                <c:v>17.492899999999999</c:v>
              </c:pt>
              <c:pt idx="744">
                <c:v>17.527899999999999</c:v>
              </c:pt>
              <c:pt idx="745">
                <c:v>17.7866</c:v>
              </c:pt>
              <c:pt idx="746">
                <c:v>17.7866</c:v>
              </c:pt>
              <c:pt idx="747">
                <c:v>18.1373</c:v>
              </c:pt>
              <c:pt idx="748">
                <c:v>18.054200000000002</c:v>
              </c:pt>
              <c:pt idx="749">
                <c:v>18.216999999999999</c:v>
              </c:pt>
              <c:pt idx="750">
                <c:v>18.092500000000001</c:v>
              </c:pt>
              <c:pt idx="751">
                <c:v>18.092500000000001</c:v>
              </c:pt>
              <c:pt idx="752">
                <c:v>18.191400000000002</c:v>
              </c:pt>
              <c:pt idx="753">
                <c:v>18.183900000000001</c:v>
              </c:pt>
              <c:pt idx="754">
                <c:v>18.2117</c:v>
              </c:pt>
              <c:pt idx="755">
                <c:v>18.043399999999998</c:v>
              </c:pt>
              <c:pt idx="756">
                <c:v>18.043399999999998</c:v>
              </c:pt>
              <c:pt idx="757">
                <c:v>17.967400000000001</c:v>
              </c:pt>
              <c:pt idx="758">
                <c:v>17.988900000000001</c:v>
              </c:pt>
              <c:pt idx="759">
                <c:v>17.9771</c:v>
              </c:pt>
              <c:pt idx="760">
                <c:v>18.117000000000001</c:v>
              </c:pt>
              <c:pt idx="761">
                <c:v>18.117000000000001</c:v>
              </c:pt>
              <c:pt idx="762">
                <c:v>17.936900000000001</c:v>
              </c:pt>
              <c:pt idx="763">
                <c:v>17.7807</c:v>
              </c:pt>
              <c:pt idx="764">
                <c:v>17.886299999999999</c:v>
              </c:pt>
              <c:pt idx="765">
                <c:v>17.555499999999999</c:v>
              </c:pt>
              <c:pt idx="766">
                <c:v>17.555499999999999</c:v>
              </c:pt>
              <c:pt idx="767">
                <c:v>17.607800000000001</c:v>
              </c:pt>
              <c:pt idx="768">
                <c:v>17.478000000000002</c:v>
              </c:pt>
              <c:pt idx="769">
                <c:v>17.421900000000001</c:v>
              </c:pt>
              <c:pt idx="770">
                <c:v>17.209499999999998</c:v>
              </c:pt>
              <c:pt idx="771">
                <c:v>17.209499999999998</c:v>
              </c:pt>
              <c:pt idx="772">
                <c:v>16.862300000000001</c:v>
              </c:pt>
              <c:pt idx="773">
                <c:v>17.117599999999999</c:v>
              </c:pt>
              <c:pt idx="774">
                <c:v>17.274999999999999</c:v>
              </c:pt>
              <c:pt idx="775">
                <c:v>17.388100000000001</c:v>
              </c:pt>
              <c:pt idx="776">
                <c:v>17.388100000000001</c:v>
              </c:pt>
              <c:pt idx="777">
                <c:v>17.502300000000002</c:v>
              </c:pt>
              <c:pt idx="778">
                <c:v>15.2607</c:v>
              </c:pt>
              <c:pt idx="779">
                <c:v>15.2668</c:v>
              </c:pt>
              <c:pt idx="780">
                <c:v>15.1944</c:v>
              </c:pt>
              <c:pt idx="781">
                <c:v>15.19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9.1024999999999991</c:v>
              </c:pt>
              <c:pt idx="1">
                <c:v>9.2240000000000002</c:v>
              </c:pt>
              <c:pt idx="2">
                <c:v>9.1022999999999996</c:v>
              </c:pt>
              <c:pt idx="3">
                <c:v>9.2004000000000001</c:v>
              </c:pt>
              <c:pt idx="4">
                <c:v>9.2195</c:v>
              </c:pt>
              <c:pt idx="5">
                <c:v>9.1036999999999999</c:v>
              </c:pt>
              <c:pt idx="6">
                <c:v>9.0541</c:v>
              </c:pt>
              <c:pt idx="7">
                <c:v>8.9875000000000007</c:v>
              </c:pt>
              <c:pt idx="8">
                <c:v>9.1481999999999992</c:v>
              </c:pt>
              <c:pt idx="9">
                <c:v>9.1841000000000008</c:v>
              </c:pt>
              <c:pt idx="10">
                <c:v>9.2495999999999992</c:v>
              </c:pt>
              <c:pt idx="11">
                <c:v>9.1835000000000004</c:v>
              </c:pt>
              <c:pt idx="12">
                <c:v>9.2750000000000004</c:v>
              </c:pt>
              <c:pt idx="13">
                <c:v>9.3130000000000006</c:v>
              </c:pt>
              <c:pt idx="14">
                <c:v>9.2338000000000005</c:v>
              </c:pt>
              <c:pt idx="15">
                <c:v>9.2219999999999995</c:v>
              </c:pt>
              <c:pt idx="16">
                <c:v>9.2082999999999995</c:v>
              </c:pt>
              <c:pt idx="17">
                <c:v>9.1599000000000004</c:v>
              </c:pt>
              <c:pt idx="18">
                <c:v>9.1945999999999994</c:v>
              </c:pt>
              <c:pt idx="19">
                <c:v>9.3210999999999995</c:v>
              </c:pt>
              <c:pt idx="20">
                <c:v>9.3162000000000003</c:v>
              </c:pt>
              <c:pt idx="21">
                <c:v>9.3247</c:v>
              </c:pt>
              <c:pt idx="22">
                <c:v>9.3986999999999998</c:v>
              </c:pt>
              <c:pt idx="23">
                <c:v>9.1923999999999992</c:v>
              </c:pt>
              <c:pt idx="24">
                <c:v>9.0592000000000006</c:v>
              </c:pt>
              <c:pt idx="25">
                <c:v>9.0592000000000006</c:v>
              </c:pt>
              <c:pt idx="26">
                <c:v>9.0592000000000006</c:v>
              </c:pt>
              <c:pt idx="27">
                <c:v>9.1380999999999997</c:v>
              </c:pt>
              <c:pt idx="28">
                <c:v>9.1628000000000007</c:v>
              </c:pt>
              <c:pt idx="29">
                <c:v>9.1130999999999993</c:v>
              </c:pt>
              <c:pt idx="30">
                <c:v>9.1123999999999992</c:v>
              </c:pt>
              <c:pt idx="31">
                <c:v>9.1752000000000002</c:v>
              </c:pt>
              <c:pt idx="32">
                <c:v>9.1422000000000008</c:v>
              </c:pt>
              <c:pt idx="33">
                <c:v>9.2530999999999999</c:v>
              </c:pt>
              <c:pt idx="34">
                <c:v>9.2561</c:v>
              </c:pt>
              <c:pt idx="35">
                <c:v>9.2921999999999993</c:v>
              </c:pt>
              <c:pt idx="36">
                <c:v>9.2222000000000008</c:v>
              </c:pt>
              <c:pt idx="37">
                <c:v>9.2120999999999995</c:v>
              </c:pt>
              <c:pt idx="38">
                <c:v>9.2615999999999996</c:v>
              </c:pt>
              <c:pt idx="39">
                <c:v>9.2574000000000005</c:v>
              </c:pt>
              <c:pt idx="40">
                <c:v>9.2302999999999997</c:v>
              </c:pt>
              <c:pt idx="41">
                <c:v>9.2112999999999996</c:v>
              </c:pt>
              <c:pt idx="42">
                <c:v>9.1171000000000006</c:v>
              </c:pt>
              <c:pt idx="43">
                <c:v>9.0521999999999991</c:v>
              </c:pt>
              <c:pt idx="44">
                <c:v>9.1516999999999999</c:v>
              </c:pt>
              <c:pt idx="45">
                <c:v>9.1193000000000008</c:v>
              </c:pt>
              <c:pt idx="46">
                <c:v>9.0881000000000007</c:v>
              </c:pt>
              <c:pt idx="47">
                <c:v>8.9382999999999999</c:v>
              </c:pt>
              <c:pt idx="48">
                <c:v>8.8956999999999997</c:v>
              </c:pt>
              <c:pt idx="49">
                <c:v>8.8820999999999994</c:v>
              </c:pt>
              <c:pt idx="50">
                <c:v>8.7630999999999997</c:v>
              </c:pt>
              <c:pt idx="51">
                <c:v>8.7296999999999993</c:v>
              </c:pt>
              <c:pt idx="52">
                <c:v>8.6622000000000003</c:v>
              </c:pt>
              <c:pt idx="53">
                <c:v>8.7042999999999999</c:v>
              </c:pt>
              <c:pt idx="54">
                <c:v>8.7284000000000006</c:v>
              </c:pt>
              <c:pt idx="55">
                <c:v>8.65</c:v>
              </c:pt>
              <c:pt idx="56">
                <c:v>8.7120999999999995</c:v>
              </c:pt>
              <c:pt idx="57">
                <c:v>8.8467000000000002</c:v>
              </c:pt>
              <c:pt idx="58">
                <c:v>8.8878000000000004</c:v>
              </c:pt>
              <c:pt idx="59">
                <c:v>8.8315999999999999</c:v>
              </c:pt>
              <c:pt idx="60">
                <c:v>8.8156999999999996</c:v>
              </c:pt>
              <c:pt idx="61">
                <c:v>8.8058999999999994</c:v>
              </c:pt>
              <c:pt idx="62">
                <c:v>8.8346</c:v>
              </c:pt>
              <c:pt idx="63">
                <c:v>8.8168000000000006</c:v>
              </c:pt>
              <c:pt idx="64">
                <c:v>8.8324999999999996</c:v>
              </c:pt>
              <c:pt idx="65">
                <c:v>8.8707999999999991</c:v>
              </c:pt>
              <c:pt idx="66">
                <c:v>9.0081000000000007</c:v>
              </c:pt>
              <c:pt idx="67">
                <c:v>8.9671000000000003</c:v>
              </c:pt>
              <c:pt idx="68">
                <c:v>8.9379000000000008</c:v>
              </c:pt>
              <c:pt idx="69">
                <c:v>8.9651999999999994</c:v>
              </c:pt>
              <c:pt idx="70">
                <c:v>8.9286999999999992</c:v>
              </c:pt>
              <c:pt idx="71">
                <c:v>8.9631000000000007</c:v>
              </c:pt>
              <c:pt idx="72">
                <c:v>8.9517000000000007</c:v>
              </c:pt>
              <c:pt idx="73">
                <c:v>8.9517000000000007</c:v>
              </c:pt>
              <c:pt idx="74">
                <c:v>8.9517000000000007</c:v>
              </c:pt>
              <c:pt idx="75">
                <c:v>8.9517000000000007</c:v>
              </c:pt>
              <c:pt idx="76">
                <c:v>8.9517000000000007</c:v>
              </c:pt>
              <c:pt idx="77">
                <c:v>9.1745000000000001</c:v>
              </c:pt>
              <c:pt idx="78">
                <c:v>9.2349999999999994</c:v>
              </c:pt>
              <c:pt idx="79">
                <c:v>8.9944000000000006</c:v>
              </c:pt>
              <c:pt idx="80">
                <c:v>9.0730000000000004</c:v>
              </c:pt>
              <c:pt idx="81">
                <c:v>9.0730000000000004</c:v>
              </c:pt>
              <c:pt idx="82">
                <c:v>9.1267999999999994</c:v>
              </c:pt>
              <c:pt idx="83">
                <c:v>9.1586999999999996</c:v>
              </c:pt>
              <c:pt idx="84">
                <c:v>9.157</c:v>
              </c:pt>
              <c:pt idx="85">
                <c:v>9.2142999999999997</c:v>
              </c:pt>
              <c:pt idx="86">
                <c:v>9.2317999999999998</c:v>
              </c:pt>
              <c:pt idx="87">
                <c:v>9.2439999999999998</c:v>
              </c:pt>
              <c:pt idx="88">
                <c:v>9.2637999999999998</c:v>
              </c:pt>
              <c:pt idx="89">
                <c:v>9.1731999999999996</c:v>
              </c:pt>
              <c:pt idx="90">
                <c:v>9.1638000000000002</c:v>
              </c:pt>
              <c:pt idx="91">
                <c:v>9.1638000000000002</c:v>
              </c:pt>
              <c:pt idx="92">
                <c:v>9.1678999999999995</c:v>
              </c:pt>
              <c:pt idx="93">
                <c:v>9.1994000000000007</c:v>
              </c:pt>
              <c:pt idx="94">
                <c:v>9.1868999999999996</c:v>
              </c:pt>
              <c:pt idx="95">
                <c:v>9.1725999999999992</c:v>
              </c:pt>
              <c:pt idx="96">
                <c:v>9.1130999999999993</c:v>
              </c:pt>
              <c:pt idx="97">
                <c:v>9.1305999999999994</c:v>
              </c:pt>
              <c:pt idx="98">
                <c:v>9.1194000000000006</c:v>
              </c:pt>
              <c:pt idx="99">
                <c:v>9.1338000000000008</c:v>
              </c:pt>
              <c:pt idx="100">
                <c:v>8.5923999999999996</c:v>
              </c:pt>
              <c:pt idx="101">
                <c:v>8.6003000000000007</c:v>
              </c:pt>
              <c:pt idx="102">
                <c:v>8.5272000000000006</c:v>
              </c:pt>
              <c:pt idx="103">
                <c:v>8.5343</c:v>
              </c:pt>
              <c:pt idx="104">
                <c:v>8.5006000000000004</c:v>
              </c:pt>
              <c:pt idx="105">
                <c:v>8.4591999999999992</c:v>
              </c:pt>
              <c:pt idx="106">
                <c:v>8.4809999999999999</c:v>
              </c:pt>
              <c:pt idx="107">
                <c:v>8.4410000000000007</c:v>
              </c:pt>
              <c:pt idx="108">
                <c:v>8.4113000000000007</c:v>
              </c:pt>
              <c:pt idx="109">
                <c:v>8.3646999999999991</c:v>
              </c:pt>
              <c:pt idx="110">
                <c:v>8.3703000000000003</c:v>
              </c:pt>
              <c:pt idx="111">
                <c:v>8.3635000000000002</c:v>
              </c:pt>
              <c:pt idx="112">
                <c:v>8.3670000000000009</c:v>
              </c:pt>
              <c:pt idx="113">
                <c:v>8.6265999999999998</c:v>
              </c:pt>
              <c:pt idx="114">
                <c:v>8.6836000000000002</c:v>
              </c:pt>
              <c:pt idx="115">
                <c:v>8.6973000000000003</c:v>
              </c:pt>
              <c:pt idx="116">
                <c:v>8.6775000000000002</c:v>
              </c:pt>
              <c:pt idx="117">
                <c:v>8.6822999999999997</c:v>
              </c:pt>
              <c:pt idx="118">
                <c:v>8.6469000000000005</c:v>
              </c:pt>
              <c:pt idx="119">
                <c:v>8.6073000000000004</c:v>
              </c:pt>
              <c:pt idx="120">
                <c:v>8.6320999999999994</c:v>
              </c:pt>
              <c:pt idx="121">
                <c:v>8.6396999999999995</c:v>
              </c:pt>
              <c:pt idx="122">
                <c:v>8.5952000000000002</c:v>
              </c:pt>
              <c:pt idx="123">
                <c:v>8.4986999999999995</c:v>
              </c:pt>
              <c:pt idx="124">
                <c:v>8.4672999999999998</c:v>
              </c:pt>
              <c:pt idx="125">
                <c:v>8.4960000000000004</c:v>
              </c:pt>
              <c:pt idx="126">
                <c:v>8.5189000000000004</c:v>
              </c:pt>
              <c:pt idx="127">
                <c:v>8.5408000000000008</c:v>
              </c:pt>
              <c:pt idx="128">
                <c:v>8.5251999999999999</c:v>
              </c:pt>
              <c:pt idx="129">
                <c:v>8.5008999999999997</c:v>
              </c:pt>
              <c:pt idx="130">
                <c:v>8.4977</c:v>
              </c:pt>
              <c:pt idx="131">
                <c:v>8.5198</c:v>
              </c:pt>
              <c:pt idx="132">
                <c:v>8.6173000000000002</c:v>
              </c:pt>
              <c:pt idx="133">
                <c:v>8.6819000000000006</c:v>
              </c:pt>
              <c:pt idx="134">
                <c:v>8.8347999999999995</c:v>
              </c:pt>
              <c:pt idx="135">
                <c:v>8.9276999999999997</c:v>
              </c:pt>
              <c:pt idx="136">
                <c:v>8.9057999999999993</c:v>
              </c:pt>
              <c:pt idx="137">
                <c:v>8.9420999999999999</c:v>
              </c:pt>
              <c:pt idx="138">
                <c:v>8.8798999999999992</c:v>
              </c:pt>
              <c:pt idx="139">
                <c:v>8.8432999999999993</c:v>
              </c:pt>
              <c:pt idx="140">
                <c:v>8.8713999999999995</c:v>
              </c:pt>
              <c:pt idx="141">
                <c:v>8.8689</c:v>
              </c:pt>
              <c:pt idx="142">
                <c:v>8.9194999999999993</c:v>
              </c:pt>
              <c:pt idx="143">
                <c:v>8.9845000000000006</c:v>
              </c:pt>
              <c:pt idx="144">
                <c:v>8.9247999999999994</c:v>
              </c:pt>
              <c:pt idx="145">
                <c:v>8.8229000000000006</c:v>
              </c:pt>
              <c:pt idx="146">
                <c:v>8.8748000000000005</c:v>
              </c:pt>
              <c:pt idx="147">
                <c:v>8.5984999999999996</c:v>
              </c:pt>
              <c:pt idx="148">
                <c:v>8.5861999999999998</c:v>
              </c:pt>
              <c:pt idx="149">
                <c:v>8.6496999999999993</c:v>
              </c:pt>
              <c:pt idx="150">
                <c:v>8.5852000000000004</c:v>
              </c:pt>
              <c:pt idx="151">
                <c:v>8.3850999999999996</c:v>
              </c:pt>
              <c:pt idx="152">
                <c:v>8.3260000000000005</c:v>
              </c:pt>
              <c:pt idx="153">
                <c:v>8.3063000000000002</c:v>
              </c:pt>
              <c:pt idx="154">
                <c:v>8.1905000000000001</c:v>
              </c:pt>
              <c:pt idx="155">
                <c:v>8.0174000000000003</c:v>
              </c:pt>
              <c:pt idx="156">
                <c:v>7.8891999999999998</c:v>
              </c:pt>
              <c:pt idx="157">
                <c:v>7.8436000000000003</c:v>
              </c:pt>
              <c:pt idx="158">
                <c:v>7.8673000000000002</c:v>
              </c:pt>
              <c:pt idx="159">
                <c:v>8.0882000000000005</c:v>
              </c:pt>
              <c:pt idx="160">
                <c:v>7.9588000000000001</c:v>
              </c:pt>
              <c:pt idx="161">
                <c:v>7.9565999999999999</c:v>
              </c:pt>
              <c:pt idx="162">
                <c:v>8.0408000000000008</c:v>
              </c:pt>
              <c:pt idx="163">
                <c:v>8.0823</c:v>
              </c:pt>
              <c:pt idx="164">
                <c:v>8.1296999999999997</c:v>
              </c:pt>
              <c:pt idx="165">
                <c:v>8.1534999999999993</c:v>
              </c:pt>
              <c:pt idx="166">
                <c:v>8.1891999999999996</c:v>
              </c:pt>
              <c:pt idx="167">
                <c:v>8.2843</c:v>
              </c:pt>
              <c:pt idx="168">
                <c:v>8.2896999999999998</c:v>
              </c:pt>
              <c:pt idx="169">
                <c:v>8.2332000000000001</c:v>
              </c:pt>
              <c:pt idx="170">
                <c:v>8.5382999999999996</c:v>
              </c:pt>
              <c:pt idx="171">
                <c:v>8.6149000000000004</c:v>
              </c:pt>
              <c:pt idx="172">
                <c:v>8.6103000000000005</c:v>
              </c:pt>
              <c:pt idx="173">
                <c:v>8.5815000000000001</c:v>
              </c:pt>
              <c:pt idx="174">
                <c:v>8.5448000000000004</c:v>
              </c:pt>
              <c:pt idx="175">
                <c:v>8.5587999999999997</c:v>
              </c:pt>
              <c:pt idx="176">
                <c:v>8.5054999999999996</c:v>
              </c:pt>
              <c:pt idx="177">
                <c:v>8.4670000000000005</c:v>
              </c:pt>
              <c:pt idx="178">
                <c:v>8.4321000000000002</c:v>
              </c:pt>
              <c:pt idx="179">
                <c:v>8.4893000000000001</c:v>
              </c:pt>
              <c:pt idx="180">
                <c:v>8.3671000000000006</c:v>
              </c:pt>
              <c:pt idx="181">
                <c:v>8.3710000000000004</c:v>
              </c:pt>
              <c:pt idx="182">
                <c:v>8.3792000000000009</c:v>
              </c:pt>
              <c:pt idx="183">
                <c:v>8.3682999999999996</c:v>
              </c:pt>
              <c:pt idx="184">
                <c:v>8.3504000000000005</c:v>
              </c:pt>
              <c:pt idx="185">
                <c:v>8.3068000000000008</c:v>
              </c:pt>
              <c:pt idx="186">
                <c:v>8.2963000000000005</c:v>
              </c:pt>
              <c:pt idx="187">
                <c:v>8.2963000000000005</c:v>
              </c:pt>
              <c:pt idx="188">
                <c:v>8.3185000000000002</c:v>
              </c:pt>
              <c:pt idx="189">
                <c:v>8.3012999999999995</c:v>
              </c:pt>
              <c:pt idx="190">
                <c:v>8.2687000000000008</c:v>
              </c:pt>
              <c:pt idx="191">
                <c:v>8.2591999999999999</c:v>
              </c:pt>
              <c:pt idx="192">
                <c:v>8.0827000000000009</c:v>
              </c:pt>
              <c:pt idx="193">
                <c:v>8.0869</c:v>
              </c:pt>
              <c:pt idx="194">
                <c:v>8.1000999999999994</c:v>
              </c:pt>
              <c:pt idx="195">
                <c:v>8.1959</c:v>
              </c:pt>
              <c:pt idx="196">
                <c:v>8.2401999999999997</c:v>
              </c:pt>
              <c:pt idx="197">
                <c:v>8.3085000000000004</c:v>
              </c:pt>
              <c:pt idx="198">
                <c:v>8.3611000000000004</c:v>
              </c:pt>
              <c:pt idx="199">
                <c:v>8.4006000000000007</c:v>
              </c:pt>
              <c:pt idx="200">
                <c:v>8.3356999999999992</c:v>
              </c:pt>
              <c:pt idx="201">
                <c:v>8.3770000000000007</c:v>
              </c:pt>
              <c:pt idx="202">
                <c:v>8.3613</c:v>
              </c:pt>
              <c:pt idx="203">
                <c:v>8.3847000000000005</c:v>
              </c:pt>
              <c:pt idx="204">
                <c:v>8.4072999999999993</c:v>
              </c:pt>
              <c:pt idx="205">
                <c:v>8.4209999999999994</c:v>
              </c:pt>
              <c:pt idx="206">
                <c:v>8.4419000000000004</c:v>
              </c:pt>
              <c:pt idx="207">
                <c:v>8.4427000000000003</c:v>
              </c:pt>
              <c:pt idx="208">
                <c:v>8.5076999999999998</c:v>
              </c:pt>
              <c:pt idx="209">
                <c:v>8.4761000000000006</c:v>
              </c:pt>
              <c:pt idx="210">
                <c:v>8.5236999999999998</c:v>
              </c:pt>
              <c:pt idx="211">
                <c:v>8.5250000000000004</c:v>
              </c:pt>
              <c:pt idx="212">
                <c:v>8.4438999999999993</c:v>
              </c:pt>
              <c:pt idx="213">
                <c:v>8.5023999999999997</c:v>
              </c:pt>
              <c:pt idx="214">
                <c:v>8.5654000000000003</c:v>
              </c:pt>
              <c:pt idx="215">
                <c:v>8.5404999999999998</c:v>
              </c:pt>
              <c:pt idx="216">
                <c:v>8.3409999999999993</c:v>
              </c:pt>
              <c:pt idx="217">
                <c:v>8.3400999999999996</c:v>
              </c:pt>
              <c:pt idx="218">
                <c:v>8.3015000000000008</c:v>
              </c:pt>
              <c:pt idx="219">
                <c:v>8.3107000000000006</c:v>
              </c:pt>
              <c:pt idx="220">
                <c:v>8.2436000000000007</c:v>
              </c:pt>
              <c:pt idx="221">
                <c:v>8.3012999999999995</c:v>
              </c:pt>
              <c:pt idx="222">
                <c:v>8.2234999999999996</c:v>
              </c:pt>
              <c:pt idx="223">
                <c:v>8.1740999999999993</c:v>
              </c:pt>
              <c:pt idx="224">
                <c:v>8.3213000000000008</c:v>
              </c:pt>
              <c:pt idx="225">
                <c:v>8.0821000000000005</c:v>
              </c:pt>
              <c:pt idx="226">
                <c:v>8.0624000000000002</c:v>
              </c:pt>
              <c:pt idx="227">
                <c:v>8.0703999999999994</c:v>
              </c:pt>
              <c:pt idx="228">
                <c:v>8.0398999999999994</c:v>
              </c:pt>
              <c:pt idx="229">
                <c:v>8.0602</c:v>
              </c:pt>
              <c:pt idx="230">
                <c:v>8.1593</c:v>
              </c:pt>
              <c:pt idx="231">
                <c:v>8.1754999999999995</c:v>
              </c:pt>
              <c:pt idx="232">
                <c:v>8.1859999999999999</c:v>
              </c:pt>
              <c:pt idx="233">
                <c:v>8.0440000000000005</c:v>
              </c:pt>
              <c:pt idx="234">
                <c:v>8.0599000000000007</c:v>
              </c:pt>
              <c:pt idx="235">
                <c:v>7.4454000000000002</c:v>
              </c:pt>
              <c:pt idx="236">
                <c:v>7.4897</c:v>
              </c:pt>
              <c:pt idx="237">
                <c:v>7.5415999999999999</c:v>
              </c:pt>
              <c:pt idx="238">
                <c:v>7.8775000000000004</c:v>
              </c:pt>
              <c:pt idx="239">
                <c:v>8.8851999999999993</c:v>
              </c:pt>
              <c:pt idx="240">
                <c:v>8.9216999999999995</c:v>
              </c:pt>
              <c:pt idx="241">
                <c:v>8.9923000000000002</c:v>
              </c:pt>
              <c:pt idx="242">
                <c:v>9.0196000000000005</c:v>
              </c:pt>
              <c:pt idx="243">
                <c:v>9.0390999999999995</c:v>
              </c:pt>
              <c:pt idx="244">
                <c:v>8.9855</c:v>
              </c:pt>
              <c:pt idx="245">
                <c:v>8.9234000000000009</c:v>
              </c:pt>
              <c:pt idx="246">
                <c:v>8.9191000000000003</c:v>
              </c:pt>
              <c:pt idx="247">
                <c:v>8.9090000000000007</c:v>
              </c:pt>
              <c:pt idx="248">
                <c:v>9.0399999999999991</c:v>
              </c:pt>
              <c:pt idx="249">
                <c:v>9.0754000000000001</c:v>
              </c:pt>
              <c:pt idx="250">
                <c:v>9.1144999999999996</c:v>
              </c:pt>
              <c:pt idx="251">
                <c:v>9.2263000000000002</c:v>
              </c:pt>
              <c:pt idx="252">
                <c:v>9.2446000000000002</c:v>
              </c:pt>
              <c:pt idx="253">
                <c:v>9.0358000000000001</c:v>
              </c:pt>
              <c:pt idx="254">
                <c:v>9.0421999999999993</c:v>
              </c:pt>
              <c:pt idx="255">
                <c:v>9.0127000000000006</c:v>
              </c:pt>
              <c:pt idx="256">
                <c:v>9.0448000000000004</c:v>
              </c:pt>
              <c:pt idx="257">
                <c:v>9.0018999999999991</c:v>
              </c:pt>
              <c:pt idx="258">
                <c:v>9.0039999999999996</c:v>
              </c:pt>
              <c:pt idx="259">
                <c:v>9.0161999999999995</c:v>
              </c:pt>
              <c:pt idx="260">
                <c:v>8.9515999999999991</c:v>
              </c:pt>
              <c:pt idx="261">
                <c:v>8.8801000000000005</c:v>
              </c:pt>
              <c:pt idx="262">
                <c:v>8.8644999999999996</c:v>
              </c:pt>
              <c:pt idx="263">
                <c:v>8.7904999999999998</c:v>
              </c:pt>
              <c:pt idx="264">
                <c:v>8.8584999999999994</c:v>
              </c:pt>
              <c:pt idx="265">
                <c:v>8.7822999999999993</c:v>
              </c:pt>
              <c:pt idx="266">
                <c:v>8.7901000000000007</c:v>
              </c:pt>
              <c:pt idx="267">
                <c:v>8.7652000000000001</c:v>
              </c:pt>
              <c:pt idx="268">
                <c:v>8.6784999999999997</c:v>
              </c:pt>
              <c:pt idx="269">
                <c:v>8.6448</c:v>
              </c:pt>
              <c:pt idx="270">
                <c:v>8.6509999999999998</c:v>
              </c:pt>
              <c:pt idx="271">
                <c:v>8.6662999999999997</c:v>
              </c:pt>
              <c:pt idx="272">
                <c:v>8.7216000000000005</c:v>
              </c:pt>
              <c:pt idx="273">
                <c:v>8.7448999999999995</c:v>
              </c:pt>
              <c:pt idx="274">
                <c:v>8.6829000000000001</c:v>
              </c:pt>
              <c:pt idx="275">
                <c:v>8.6640999999999995</c:v>
              </c:pt>
              <c:pt idx="276">
                <c:v>8.6690000000000005</c:v>
              </c:pt>
              <c:pt idx="277">
                <c:v>8.6415000000000006</c:v>
              </c:pt>
              <c:pt idx="278">
                <c:v>8.6415000000000006</c:v>
              </c:pt>
              <c:pt idx="279">
                <c:v>8.6415000000000006</c:v>
              </c:pt>
              <c:pt idx="280">
                <c:v>8.6415000000000006</c:v>
              </c:pt>
              <c:pt idx="281">
                <c:v>8.6415000000000006</c:v>
              </c:pt>
              <c:pt idx="282">
                <c:v>8.6196000000000002</c:v>
              </c:pt>
              <c:pt idx="283">
                <c:v>8.4549000000000003</c:v>
              </c:pt>
              <c:pt idx="284">
                <c:v>8.423</c:v>
              </c:pt>
              <c:pt idx="285">
                <c:v>8.4810999999999996</c:v>
              </c:pt>
              <c:pt idx="286">
                <c:v>8.4153000000000002</c:v>
              </c:pt>
              <c:pt idx="287">
                <c:v>8.3534000000000006</c:v>
              </c:pt>
              <c:pt idx="288">
                <c:v>8.4292999999999996</c:v>
              </c:pt>
              <c:pt idx="289">
                <c:v>8.4319000000000006</c:v>
              </c:pt>
              <c:pt idx="290">
                <c:v>8.4032999999999998</c:v>
              </c:pt>
              <c:pt idx="291">
                <c:v>8.3094000000000001</c:v>
              </c:pt>
              <c:pt idx="292">
                <c:v>8.2982999999999993</c:v>
              </c:pt>
              <c:pt idx="293">
                <c:v>8.2853999999999992</c:v>
              </c:pt>
              <c:pt idx="294">
                <c:v>8.2315000000000005</c:v>
              </c:pt>
              <c:pt idx="295">
                <c:v>8.2482000000000006</c:v>
              </c:pt>
              <c:pt idx="296">
                <c:v>8.2516999999999996</c:v>
              </c:pt>
              <c:pt idx="297">
                <c:v>8.2550000000000008</c:v>
              </c:pt>
              <c:pt idx="298">
                <c:v>8.2614999999999998</c:v>
              </c:pt>
              <c:pt idx="299">
                <c:v>8.3026999999999997</c:v>
              </c:pt>
              <c:pt idx="300">
                <c:v>8.2708999999999993</c:v>
              </c:pt>
              <c:pt idx="301">
                <c:v>8.2506000000000004</c:v>
              </c:pt>
              <c:pt idx="302">
                <c:v>8.1851000000000003</c:v>
              </c:pt>
              <c:pt idx="303">
                <c:v>8.1150000000000002</c:v>
              </c:pt>
              <c:pt idx="304">
                <c:v>7.9851000000000001</c:v>
              </c:pt>
              <c:pt idx="305">
                <c:v>7.9669999999999996</c:v>
              </c:pt>
              <c:pt idx="306">
                <c:v>7.91</c:v>
              </c:pt>
              <c:pt idx="307">
                <c:v>7.9200999999999997</c:v>
              </c:pt>
              <c:pt idx="308">
                <c:v>7.9668999999999999</c:v>
              </c:pt>
              <c:pt idx="309">
                <c:v>7.9370000000000003</c:v>
              </c:pt>
              <c:pt idx="310">
                <c:v>7.8682999999999996</c:v>
              </c:pt>
              <c:pt idx="311">
                <c:v>7.8282999999999996</c:v>
              </c:pt>
              <c:pt idx="312">
                <c:v>7.9020000000000001</c:v>
              </c:pt>
              <c:pt idx="313">
                <c:v>7.8578000000000001</c:v>
              </c:pt>
              <c:pt idx="314">
                <c:v>7.7887000000000004</c:v>
              </c:pt>
              <c:pt idx="315">
                <c:v>7.8007999999999997</c:v>
              </c:pt>
              <c:pt idx="316">
                <c:v>7.8098000000000001</c:v>
              </c:pt>
              <c:pt idx="317">
                <c:v>7.8403999999999998</c:v>
              </c:pt>
              <c:pt idx="318">
                <c:v>7.8247</c:v>
              </c:pt>
              <c:pt idx="319">
                <c:v>7.8563999999999998</c:v>
              </c:pt>
              <c:pt idx="320">
                <c:v>7.8484999999999996</c:v>
              </c:pt>
              <c:pt idx="321">
                <c:v>7.8566000000000003</c:v>
              </c:pt>
              <c:pt idx="322">
                <c:v>7.8902000000000001</c:v>
              </c:pt>
              <c:pt idx="323">
                <c:v>7.9661</c:v>
              </c:pt>
              <c:pt idx="324">
                <c:v>7.9607000000000001</c:v>
              </c:pt>
              <c:pt idx="325">
                <c:v>7.9645000000000001</c:v>
              </c:pt>
              <c:pt idx="326">
                <c:v>7.9771000000000001</c:v>
              </c:pt>
              <c:pt idx="327">
                <c:v>7.9695</c:v>
              </c:pt>
              <c:pt idx="328">
                <c:v>7.9695</c:v>
              </c:pt>
              <c:pt idx="329">
                <c:v>8.0109999999999992</c:v>
              </c:pt>
              <c:pt idx="330">
                <c:v>8.0162999999999993</c:v>
              </c:pt>
              <c:pt idx="331">
                <c:v>8.0711999999999993</c:v>
              </c:pt>
              <c:pt idx="332">
                <c:v>7.9960000000000004</c:v>
              </c:pt>
              <c:pt idx="333">
                <c:v>7.9862000000000002</c:v>
              </c:pt>
              <c:pt idx="334">
                <c:v>8.0070999999999994</c:v>
              </c:pt>
              <c:pt idx="335">
                <c:v>7.8913000000000002</c:v>
              </c:pt>
              <c:pt idx="336">
                <c:v>7.9311999999999996</c:v>
              </c:pt>
              <c:pt idx="337">
                <c:v>7.9221000000000004</c:v>
              </c:pt>
              <c:pt idx="338">
                <c:v>7.9271000000000003</c:v>
              </c:pt>
              <c:pt idx="339">
                <c:v>7.9569999999999999</c:v>
              </c:pt>
              <c:pt idx="340">
                <c:v>7.9368999999999996</c:v>
              </c:pt>
              <c:pt idx="341">
                <c:v>7.9465000000000003</c:v>
              </c:pt>
              <c:pt idx="342">
                <c:v>7.9683000000000002</c:v>
              </c:pt>
              <c:pt idx="343">
                <c:v>7.9763000000000002</c:v>
              </c:pt>
              <c:pt idx="344">
                <c:v>7.9726999999999997</c:v>
              </c:pt>
              <c:pt idx="345">
                <c:v>7.9898999999999996</c:v>
              </c:pt>
              <c:pt idx="346">
                <c:v>8.0251000000000001</c:v>
              </c:pt>
              <c:pt idx="347">
                <c:v>8.0550999999999995</c:v>
              </c:pt>
              <c:pt idx="348">
                <c:v>8.0404999999999998</c:v>
              </c:pt>
              <c:pt idx="349">
                <c:v>8.0913000000000004</c:v>
              </c:pt>
              <c:pt idx="350">
                <c:v>8.1616999999999997</c:v>
              </c:pt>
              <c:pt idx="351">
                <c:v>8.1780000000000008</c:v>
              </c:pt>
              <c:pt idx="352">
                <c:v>8.1109000000000009</c:v>
              </c:pt>
              <c:pt idx="353">
                <c:v>8.1912000000000003</c:v>
              </c:pt>
              <c:pt idx="354">
                <c:v>8.1623999999999999</c:v>
              </c:pt>
              <c:pt idx="355">
                <c:v>8.1707000000000001</c:v>
              </c:pt>
              <c:pt idx="356">
                <c:v>8.2674000000000003</c:v>
              </c:pt>
              <c:pt idx="357">
                <c:v>8.2472999999999992</c:v>
              </c:pt>
              <c:pt idx="358">
                <c:v>8.2294999999999998</c:v>
              </c:pt>
              <c:pt idx="359">
                <c:v>8.1716999999999995</c:v>
              </c:pt>
              <c:pt idx="360">
                <c:v>8.1668000000000003</c:v>
              </c:pt>
              <c:pt idx="361">
                <c:v>8.0840999999999994</c:v>
              </c:pt>
              <c:pt idx="362">
                <c:v>7.6985000000000001</c:v>
              </c:pt>
              <c:pt idx="363">
                <c:v>7.8864000000000001</c:v>
              </c:pt>
              <c:pt idx="364">
                <c:v>8.0059000000000005</c:v>
              </c:pt>
              <c:pt idx="365">
                <c:v>7.9919000000000002</c:v>
              </c:pt>
              <c:pt idx="366">
                <c:v>7.9877000000000002</c:v>
              </c:pt>
              <c:pt idx="367">
                <c:v>7.9943</c:v>
              </c:pt>
              <c:pt idx="368">
                <c:v>7.9627999999999997</c:v>
              </c:pt>
              <c:pt idx="369">
                <c:v>8.0190000000000001</c:v>
              </c:pt>
              <c:pt idx="370">
                <c:v>8.0884999999999998</c:v>
              </c:pt>
              <c:pt idx="371">
                <c:v>8.1399000000000008</c:v>
              </c:pt>
              <c:pt idx="372">
                <c:v>8.1281999999999996</c:v>
              </c:pt>
              <c:pt idx="373">
                <c:v>8.1411999999999995</c:v>
              </c:pt>
              <c:pt idx="374">
                <c:v>8.2226999999999997</c:v>
              </c:pt>
              <c:pt idx="375">
                <c:v>8.2520000000000007</c:v>
              </c:pt>
              <c:pt idx="376">
                <c:v>8.2126999999999999</c:v>
              </c:pt>
              <c:pt idx="377">
                <c:v>8.2081</c:v>
              </c:pt>
              <c:pt idx="378">
                <c:v>8.2461000000000002</c:v>
              </c:pt>
              <c:pt idx="379">
                <c:v>8.2018000000000004</c:v>
              </c:pt>
              <c:pt idx="380">
                <c:v>8.2081999999999997</c:v>
              </c:pt>
              <c:pt idx="381">
                <c:v>8.2132000000000005</c:v>
              </c:pt>
              <c:pt idx="382">
                <c:v>8.2878000000000007</c:v>
              </c:pt>
              <c:pt idx="383">
                <c:v>8.3216000000000001</c:v>
              </c:pt>
              <c:pt idx="384">
                <c:v>8.3168000000000006</c:v>
              </c:pt>
              <c:pt idx="385">
                <c:v>8.36</c:v>
              </c:pt>
              <c:pt idx="386">
                <c:v>8.3497000000000003</c:v>
              </c:pt>
              <c:pt idx="387">
                <c:v>8.3117000000000001</c:v>
              </c:pt>
              <c:pt idx="388">
                <c:v>8.3759999999999994</c:v>
              </c:pt>
              <c:pt idx="389">
                <c:v>8.2911999999999999</c:v>
              </c:pt>
              <c:pt idx="390">
                <c:v>8.3224999999999998</c:v>
              </c:pt>
              <c:pt idx="391">
                <c:v>8.3485999999999994</c:v>
              </c:pt>
              <c:pt idx="392">
                <c:v>8.3722999999999992</c:v>
              </c:pt>
              <c:pt idx="393">
                <c:v>8.3765999999999998</c:v>
              </c:pt>
              <c:pt idx="394">
                <c:v>8.3986999999999998</c:v>
              </c:pt>
              <c:pt idx="395">
                <c:v>8.4754000000000005</c:v>
              </c:pt>
              <c:pt idx="396">
                <c:v>8.5116999999999994</c:v>
              </c:pt>
              <c:pt idx="397">
                <c:v>8.5991999999999997</c:v>
              </c:pt>
              <c:pt idx="398">
                <c:v>8.6774000000000004</c:v>
              </c:pt>
              <c:pt idx="399">
                <c:v>8.7339000000000002</c:v>
              </c:pt>
              <c:pt idx="400">
                <c:v>8.8137000000000008</c:v>
              </c:pt>
              <c:pt idx="401">
                <c:v>8.8073999999999995</c:v>
              </c:pt>
              <c:pt idx="402">
                <c:v>8.7745999999999995</c:v>
              </c:pt>
              <c:pt idx="403">
                <c:v>8.7218999999999998</c:v>
              </c:pt>
              <c:pt idx="404">
                <c:v>8.6285000000000007</c:v>
              </c:pt>
              <c:pt idx="405">
                <c:v>8.5253999999999994</c:v>
              </c:pt>
              <c:pt idx="406">
                <c:v>8.5586000000000002</c:v>
              </c:pt>
              <c:pt idx="407">
                <c:v>8.5146999999999995</c:v>
              </c:pt>
              <c:pt idx="408">
                <c:v>8.5825999999999993</c:v>
              </c:pt>
              <c:pt idx="409">
                <c:v>8.5608000000000004</c:v>
              </c:pt>
              <c:pt idx="410">
                <c:v>8.5920000000000005</c:v>
              </c:pt>
              <c:pt idx="411">
                <c:v>8.5928000000000004</c:v>
              </c:pt>
              <c:pt idx="412">
                <c:v>8.6059999999999999</c:v>
              </c:pt>
              <c:pt idx="413">
                <c:v>8.6372</c:v>
              </c:pt>
              <c:pt idx="414">
                <c:v>8.6698000000000004</c:v>
              </c:pt>
              <c:pt idx="415">
                <c:v>8.6369000000000007</c:v>
              </c:pt>
              <c:pt idx="416">
                <c:v>8.6660000000000004</c:v>
              </c:pt>
              <c:pt idx="417">
                <c:v>8.6918000000000006</c:v>
              </c:pt>
              <c:pt idx="418">
                <c:v>8.6715</c:v>
              </c:pt>
              <c:pt idx="419">
                <c:v>8.6494</c:v>
              </c:pt>
              <c:pt idx="420">
                <c:v>8.6351999999999993</c:v>
              </c:pt>
              <c:pt idx="421">
                <c:v>8.6625999999999994</c:v>
              </c:pt>
              <c:pt idx="422">
                <c:v>8.7781000000000002</c:v>
              </c:pt>
              <c:pt idx="423">
                <c:v>8.7980999999999998</c:v>
              </c:pt>
              <c:pt idx="424">
                <c:v>8.8490000000000002</c:v>
              </c:pt>
              <c:pt idx="425">
                <c:v>8.8312000000000008</c:v>
              </c:pt>
              <c:pt idx="426">
                <c:v>8.8942999999999994</c:v>
              </c:pt>
              <c:pt idx="427">
                <c:v>8.8088999999999995</c:v>
              </c:pt>
              <c:pt idx="428">
                <c:v>8.8346</c:v>
              </c:pt>
              <c:pt idx="429">
                <c:v>8.8118999999999996</c:v>
              </c:pt>
              <c:pt idx="430">
                <c:v>8.8733000000000004</c:v>
              </c:pt>
              <c:pt idx="431">
                <c:v>8.8648000000000007</c:v>
              </c:pt>
              <c:pt idx="432">
                <c:v>8.8537999999999997</c:v>
              </c:pt>
              <c:pt idx="433">
                <c:v>8.8742000000000001</c:v>
              </c:pt>
              <c:pt idx="434">
                <c:v>8.9147999999999996</c:v>
              </c:pt>
              <c:pt idx="435">
                <c:v>8.9052000000000007</c:v>
              </c:pt>
              <c:pt idx="436">
                <c:v>8.9521999999999995</c:v>
              </c:pt>
              <c:pt idx="437">
                <c:v>8.93</c:v>
              </c:pt>
              <c:pt idx="438">
                <c:v>8.9671000000000003</c:v>
              </c:pt>
              <c:pt idx="439">
                <c:v>9.0365000000000002</c:v>
              </c:pt>
              <c:pt idx="440">
                <c:v>8.9202999999999992</c:v>
              </c:pt>
              <c:pt idx="441">
                <c:v>8.9146000000000001</c:v>
              </c:pt>
              <c:pt idx="442">
                <c:v>8.9792000000000005</c:v>
              </c:pt>
              <c:pt idx="443">
                <c:v>9.1098999999999997</c:v>
              </c:pt>
              <c:pt idx="444">
                <c:v>9.08</c:v>
              </c:pt>
              <c:pt idx="445">
                <c:v>9.1318999999999999</c:v>
              </c:pt>
              <c:pt idx="446">
                <c:v>9.1714000000000002</c:v>
              </c:pt>
              <c:pt idx="447">
                <c:v>9.1992999999999991</c:v>
              </c:pt>
              <c:pt idx="448">
                <c:v>9.1992999999999991</c:v>
              </c:pt>
              <c:pt idx="449">
                <c:v>9.2330000000000005</c:v>
              </c:pt>
              <c:pt idx="450">
                <c:v>9.1518999999999995</c:v>
              </c:pt>
              <c:pt idx="451">
                <c:v>9.2266999999999992</c:v>
              </c:pt>
              <c:pt idx="452">
                <c:v>9.1942000000000004</c:v>
              </c:pt>
              <c:pt idx="453">
                <c:v>9.1295999999999999</c:v>
              </c:pt>
              <c:pt idx="454">
                <c:v>9.1199999999999992</c:v>
              </c:pt>
              <c:pt idx="455">
                <c:v>9.1395999999999997</c:v>
              </c:pt>
              <c:pt idx="456">
                <c:v>9.1795000000000009</c:v>
              </c:pt>
              <c:pt idx="457">
                <c:v>9.6425000000000001</c:v>
              </c:pt>
              <c:pt idx="458">
                <c:v>9.7142999999999997</c:v>
              </c:pt>
              <c:pt idx="459">
                <c:v>9.6</c:v>
              </c:pt>
              <c:pt idx="460">
                <c:v>9.6318999999999999</c:v>
              </c:pt>
              <c:pt idx="461">
                <c:v>9.657</c:v>
              </c:pt>
              <c:pt idx="462">
                <c:v>9.8178000000000001</c:v>
              </c:pt>
              <c:pt idx="463">
                <c:v>9.8714999999999993</c:v>
              </c:pt>
              <c:pt idx="464">
                <c:v>9.8794000000000004</c:v>
              </c:pt>
              <c:pt idx="465">
                <c:v>9.9380000000000006</c:v>
              </c:pt>
              <c:pt idx="466">
                <c:v>9.9490999999999996</c:v>
              </c:pt>
              <c:pt idx="467">
                <c:v>9.9972999999999992</c:v>
              </c:pt>
              <c:pt idx="468">
                <c:v>10.009499999999999</c:v>
              </c:pt>
              <c:pt idx="469">
                <c:v>10.009499999999999</c:v>
              </c:pt>
              <c:pt idx="470">
                <c:v>9.9991000000000003</c:v>
              </c:pt>
              <c:pt idx="471">
                <c:v>9.9474999999999998</c:v>
              </c:pt>
              <c:pt idx="472">
                <c:v>10.0716</c:v>
              </c:pt>
              <c:pt idx="473">
                <c:v>10.116199999999999</c:v>
              </c:pt>
              <c:pt idx="474">
                <c:v>10.086</c:v>
              </c:pt>
              <c:pt idx="475">
                <c:v>10.0486</c:v>
              </c:pt>
              <c:pt idx="476">
                <c:v>10.005599999999999</c:v>
              </c:pt>
              <c:pt idx="477">
                <c:v>10.0136</c:v>
              </c:pt>
              <c:pt idx="478">
                <c:v>10.038600000000001</c:v>
              </c:pt>
              <c:pt idx="479">
                <c:v>10.0488</c:v>
              </c:pt>
              <c:pt idx="480">
                <c:v>10.019600000000001</c:v>
              </c:pt>
              <c:pt idx="481">
                <c:v>9.9736999999999991</c:v>
              </c:pt>
              <c:pt idx="482">
                <c:v>9.9596999999999998</c:v>
              </c:pt>
              <c:pt idx="483">
                <c:v>10.006500000000001</c:v>
              </c:pt>
              <c:pt idx="484">
                <c:v>10.0365</c:v>
              </c:pt>
              <c:pt idx="485">
                <c:v>10.067600000000001</c:v>
              </c:pt>
              <c:pt idx="486">
                <c:v>10.023300000000001</c:v>
              </c:pt>
              <c:pt idx="487">
                <c:v>9.8717000000000006</c:v>
              </c:pt>
              <c:pt idx="488">
                <c:v>9.8249999999999993</c:v>
              </c:pt>
              <c:pt idx="489">
                <c:v>9.5356000000000005</c:v>
              </c:pt>
              <c:pt idx="490">
                <c:v>9.5792999999999999</c:v>
              </c:pt>
              <c:pt idx="491">
                <c:v>9.6265000000000001</c:v>
              </c:pt>
              <c:pt idx="492">
                <c:v>9.6431000000000004</c:v>
              </c:pt>
              <c:pt idx="493">
                <c:v>9.7113999999999994</c:v>
              </c:pt>
              <c:pt idx="494">
                <c:v>9.5731999999999999</c:v>
              </c:pt>
              <c:pt idx="495">
                <c:v>9.6207999999999991</c:v>
              </c:pt>
              <c:pt idx="496">
                <c:v>9.6153999999999993</c:v>
              </c:pt>
              <c:pt idx="497">
                <c:v>9.6422000000000008</c:v>
              </c:pt>
              <c:pt idx="498">
                <c:v>9.5862999999999996</c:v>
              </c:pt>
              <c:pt idx="499">
                <c:v>7.7942</c:v>
              </c:pt>
              <c:pt idx="500">
                <c:v>10.23</c:v>
              </c:pt>
              <c:pt idx="501">
                <c:v>10.273999999999999</c:v>
              </c:pt>
              <c:pt idx="502">
                <c:v>10.265700000000001</c:v>
              </c:pt>
              <c:pt idx="503">
                <c:v>10.2155</c:v>
              </c:pt>
              <c:pt idx="504">
                <c:v>10.2194</c:v>
              </c:pt>
              <c:pt idx="505">
                <c:v>10.192</c:v>
              </c:pt>
              <c:pt idx="506">
                <c:v>10.132400000000001</c:v>
              </c:pt>
              <c:pt idx="507">
                <c:v>10.0503</c:v>
              </c:pt>
              <c:pt idx="508">
                <c:v>10.0656</c:v>
              </c:pt>
              <c:pt idx="509">
                <c:v>10.0961</c:v>
              </c:pt>
              <c:pt idx="510">
                <c:v>10.105</c:v>
              </c:pt>
              <c:pt idx="511">
                <c:v>10.017200000000001</c:v>
              </c:pt>
              <c:pt idx="512">
                <c:v>9.9906000000000006</c:v>
              </c:pt>
              <c:pt idx="513">
                <c:v>10.148199999999999</c:v>
              </c:pt>
              <c:pt idx="514">
                <c:v>10.0052</c:v>
              </c:pt>
              <c:pt idx="515">
                <c:v>9.93</c:v>
              </c:pt>
              <c:pt idx="516">
                <c:v>9.8405000000000005</c:v>
              </c:pt>
              <c:pt idx="517">
                <c:v>9.6646000000000001</c:v>
              </c:pt>
              <c:pt idx="518">
                <c:v>9.5510000000000002</c:v>
              </c:pt>
              <c:pt idx="519">
                <c:v>9.6044999999999998</c:v>
              </c:pt>
              <c:pt idx="520">
                <c:v>9.6656999999999993</c:v>
              </c:pt>
              <c:pt idx="521">
                <c:v>9.5742999999999991</c:v>
              </c:pt>
              <c:pt idx="522">
                <c:v>9.6454000000000004</c:v>
              </c:pt>
              <c:pt idx="523">
                <c:v>9.5892999999999997</c:v>
              </c:pt>
              <c:pt idx="524">
                <c:v>9.5206</c:v>
              </c:pt>
              <c:pt idx="525">
                <c:v>9.5518000000000001</c:v>
              </c:pt>
              <c:pt idx="526">
                <c:v>9.6607000000000003</c:v>
              </c:pt>
              <c:pt idx="527">
                <c:v>9.7879000000000005</c:v>
              </c:pt>
              <c:pt idx="528">
                <c:v>9.7925000000000004</c:v>
              </c:pt>
              <c:pt idx="529">
                <c:v>9.7797000000000001</c:v>
              </c:pt>
              <c:pt idx="530">
                <c:v>9.7902000000000005</c:v>
              </c:pt>
              <c:pt idx="531">
                <c:v>9.7304999999999993</c:v>
              </c:pt>
              <c:pt idx="532">
                <c:v>9.73</c:v>
              </c:pt>
              <c:pt idx="533">
                <c:v>9.73</c:v>
              </c:pt>
              <c:pt idx="534">
                <c:v>9.7662999999999993</c:v>
              </c:pt>
              <c:pt idx="535">
                <c:v>9.5326000000000004</c:v>
              </c:pt>
              <c:pt idx="536">
                <c:v>9.3796999999999997</c:v>
              </c:pt>
              <c:pt idx="537">
                <c:v>9.0464000000000002</c:v>
              </c:pt>
              <c:pt idx="538">
                <c:v>9.2279</c:v>
              </c:pt>
              <c:pt idx="539">
                <c:v>9.2382000000000009</c:v>
              </c:pt>
              <c:pt idx="540">
                <c:v>9.4023000000000003</c:v>
              </c:pt>
              <c:pt idx="541">
                <c:v>9.3840000000000003</c:v>
              </c:pt>
              <c:pt idx="542">
                <c:v>9.5632999999999999</c:v>
              </c:pt>
              <c:pt idx="543">
                <c:v>9.5976999999999997</c:v>
              </c:pt>
              <c:pt idx="544">
                <c:v>9.5488</c:v>
              </c:pt>
              <c:pt idx="545">
                <c:v>9.5632999999999999</c:v>
              </c:pt>
              <c:pt idx="546">
                <c:v>9.6247000000000007</c:v>
              </c:pt>
              <c:pt idx="547">
                <c:v>9.6417000000000002</c:v>
              </c:pt>
              <c:pt idx="548">
                <c:v>9.7009000000000007</c:v>
              </c:pt>
              <c:pt idx="549">
                <c:v>9.8588000000000005</c:v>
              </c:pt>
              <c:pt idx="550">
                <c:v>9.8381000000000007</c:v>
              </c:pt>
              <c:pt idx="551">
                <c:v>9.7695000000000007</c:v>
              </c:pt>
              <c:pt idx="552">
                <c:v>9.8782999999999994</c:v>
              </c:pt>
              <c:pt idx="553">
                <c:v>9.9276999999999997</c:v>
              </c:pt>
              <c:pt idx="554">
                <c:v>10.0647</c:v>
              </c:pt>
              <c:pt idx="555">
                <c:v>9.9883000000000006</c:v>
              </c:pt>
              <c:pt idx="556">
                <c:v>10.032299999999999</c:v>
              </c:pt>
              <c:pt idx="557">
                <c:v>10.204000000000001</c:v>
              </c:pt>
              <c:pt idx="558">
                <c:v>10.2197</c:v>
              </c:pt>
              <c:pt idx="559">
                <c:v>10.192600000000001</c:v>
              </c:pt>
              <c:pt idx="560">
                <c:v>10.149800000000001</c:v>
              </c:pt>
              <c:pt idx="561">
                <c:v>10.166499999999999</c:v>
              </c:pt>
              <c:pt idx="562">
                <c:v>10.2095</c:v>
              </c:pt>
              <c:pt idx="563">
                <c:v>10.190899999999999</c:v>
              </c:pt>
              <c:pt idx="564">
                <c:v>10.1928</c:v>
              </c:pt>
              <c:pt idx="565">
                <c:v>10.2765</c:v>
              </c:pt>
              <c:pt idx="566">
                <c:v>10.339700000000001</c:v>
              </c:pt>
              <c:pt idx="567">
                <c:v>10.4169</c:v>
              </c:pt>
              <c:pt idx="568">
                <c:v>10.325900000000001</c:v>
              </c:pt>
              <c:pt idx="569">
                <c:v>10.2727</c:v>
              </c:pt>
              <c:pt idx="570">
                <c:v>10.2965</c:v>
              </c:pt>
              <c:pt idx="571">
                <c:v>10.314399999999999</c:v>
              </c:pt>
              <c:pt idx="572">
                <c:v>10.357900000000001</c:v>
              </c:pt>
              <c:pt idx="573">
                <c:v>10.3978</c:v>
              </c:pt>
              <c:pt idx="574">
                <c:v>10.418100000000001</c:v>
              </c:pt>
              <c:pt idx="575">
                <c:v>10.3436</c:v>
              </c:pt>
              <c:pt idx="576">
                <c:v>10.3088</c:v>
              </c:pt>
              <c:pt idx="577">
                <c:v>10.3558</c:v>
              </c:pt>
              <c:pt idx="578">
                <c:v>10.4247</c:v>
              </c:pt>
              <c:pt idx="579">
                <c:v>10.4373</c:v>
              </c:pt>
              <c:pt idx="580">
                <c:v>10.436299999999999</c:v>
              </c:pt>
              <c:pt idx="581">
                <c:v>10.436199999999999</c:v>
              </c:pt>
              <c:pt idx="582">
                <c:v>10.649100000000001</c:v>
              </c:pt>
              <c:pt idx="583">
                <c:v>10.670299999999999</c:v>
              </c:pt>
              <c:pt idx="584">
                <c:v>10.6662</c:v>
              </c:pt>
              <c:pt idx="585">
                <c:v>10.4168</c:v>
              </c:pt>
              <c:pt idx="586">
                <c:v>10.2296</c:v>
              </c:pt>
              <c:pt idx="587">
                <c:v>10.3063</c:v>
              </c:pt>
              <c:pt idx="588">
                <c:v>10.2332</c:v>
              </c:pt>
              <c:pt idx="589">
                <c:v>10.0745</c:v>
              </c:pt>
              <c:pt idx="590">
                <c:v>10.016299999999999</c:v>
              </c:pt>
              <c:pt idx="591">
                <c:v>10.1701</c:v>
              </c:pt>
              <c:pt idx="592">
                <c:v>10.228</c:v>
              </c:pt>
              <c:pt idx="593">
                <c:v>10.5878</c:v>
              </c:pt>
              <c:pt idx="594">
                <c:v>10.638500000000001</c:v>
              </c:pt>
              <c:pt idx="595">
                <c:v>10.7723</c:v>
              </c:pt>
              <c:pt idx="596">
                <c:v>10.777799999999999</c:v>
              </c:pt>
              <c:pt idx="597">
                <c:v>10.8089</c:v>
              </c:pt>
              <c:pt idx="598">
                <c:v>10.782400000000001</c:v>
              </c:pt>
              <c:pt idx="599">
                <c:v>10.760199999999999</c:v>
              </c:pt>
              <c:pt idx="600">
                <c:v>10.9062</c:v>
              </c:pt>
              <c:pt idx="601">
                <c:v>10.9214</c:v>
              </c:pt>
              <c:pt idx="602">
                <c:v>11.0167</c:v>
              </c:pt>
              <c:pt idx="603">
                <c:v>11.001099999999999</c:v>
              </c:pt>
              <c:pt idx="604">
                <c:v>11.0427</c:v>
              </c:pt>
              <c:pt idx="605">
                <c:v>11.023199999999999</c:v>
              </c:pt>
              <c:pt idx="606">
                <c:v>11.0604</c:v>
              </c:pt>
              <c:pt idx="607">
                <c:v>11.0319</c:v>
              </c:pt>
              <c:pt idx="608">
                <c:v>11.162800000000001</c:v>
              </c:pt>
              <c:pt idx="609">
                <c:v>11.285299999999999</c:v>
              </c:pt>
              <c:pt idx="610">
                <c:v>11.555300000000001</c:v>
              </c:pt>
              <c:pt idx="611">
                <c:v>11.534800000000001</c:v>
              </c:pt>
              <c:pt idx="612">
                <c:v>11.4133</c:v>
              </c:pt>
              <c:pt idx="613">
                <c:v>11.3827</c:v>
              </c:pt>
              <c:pt idx="614">
                <c:v>11.5143</c:v>
              </c:pt>
              <c:pt idx="615">
                <c:v>11.5405</c:v>
              </c:pt>
              <c:pt idx="616">
                <c:v>11.605700000000001</c:v>
              </c:pt>
              <c:pt idx="617">
                <c:v>11.61</c:v>
              </c:pt>
              <c:pt idx="618">
                <c:v>11.6288</c:v>
              </c:pt>
              <c:pt idx="619">
                <c:v>11.6852</c:v>
              </c:pt>
              <c:pt idx="620">
                <c:v>11.577</c:v>
              </c:pt>
              <c:pt idx="621">
                <c:v>11.477499999999999</c:v>
              </c:pt>
              <c:pt idx="622">
                <c:v>11.4931</c:v>
              </c:pt>
              <c:pt idx="623">
                <c:v>11.543200000000001</c:v>
              </c:pt>
              <c:pt idx="624">
                <c:v>11.5785</c:v>
              </c:pt>
              <c:pt idx="625">
                <c:v>11.546900000000001</c:v>
              </c:pt>
              <c:pt idx="626">
                <c:v>11.5801</c:v>
              </c:pt>
              <c:pt idx="627">
                <c:v>11.566700000000001</c:v>
              </c:pt>
              <c:pt idx="628">
                <c:v>11.4998</c:v>
              </c:pt>
              <c:pt idx="629">
                <c:v>11.3956</c:v>
              </c:pt>
              <c:pt idx="630">
                <c:v>11.403</c:v>
              </c:pt>
              <c:pt idx="631">
                <c:v>11.454000000000001</c:v>
              </c:pt>
              <c:pt idx="632">
                <c:v>11.432700000000001</c:v>
              </c:pt>
              <c:pt idx="633">
                <c:v>11.4962</c:v>
              </c:pt>
              <c:pt idx="634">
                <c:v>11.4358</c:v>
              </c:pt>
              <c:pt idx="635">
                <c:v>11.438000000000001</c:v>
              </c:pt>
              <c:pt idx="636">
                <c:v>11.439299999999999</c:v>
              </c:pt>
              <c:pt idx="637">
                <c:v>11.4542</c:v>
              </c:pt>
              <c:pt idx="638">
                <c:v>11.3872</c:v>
              </c:pt>
              <c:pt idx="639">
                <c:v>11.423999999999999</c:v>
              </c:pt>
              <c:pt idx="640">
                <c:v>11.339399999999999</c:v>
              </c:pt>
              <c:pt idx="641">
                <c:v>11.289899999999999</c:v>
              </c:pt>
              <c:pt idx="642">
                <c:v>11.1373</c:v>
              </c:pt>
              <c:pt idx="643">
                <c:v>11.202400000000001</c:v>
              </c:pt>
              <c:pt idx="644">
                <c:v>11.131399999999999</c:v>
              </c:pt>
              <c:pt idx="645">
                <c:v>11.1548</c:v>
              </c:pt>
              <c:pt idx="646">
                <c:v>11.1548</c:v>
              </c:pt>
              <c:pt idx="647">
                <c:v>11.059100000000001</c:v>
              </c:pt>
              <c:pt idx="648">
                <c:v>11.098599999999999</c:v>
              </c:pt>
              <c:pt idx="649">
                <c:v>11.028499999999999</c:v>
              </c:pt>
              <c:pt idx="650">
                <c:v>11.096500000000001</c:v>
              </c:pt>
              <c:pt idx="651">
                <c:v>11.239699999999999</c:v>
              </c:pt>
              <c:pt idx="652">
                <c:v>11.246600000000001</c:v>
              </c:pt>
              <c:pt idx="653">
                <c:v>11.1426</c:v>
              </c:pt>
              <c:pt idx="654">
                <c:v>11.1248</c:v>
              </c:pt>
              <c:pt idx="655">
                <c:v>11.106299999999999</c:v>
              </c:pt>
              <c:pt idx="656">
                <c:v>11.1729</c:v>
              </c:pt>
              <c:pt idx="657">
                <c:v>11.1867</c:v>
              </c:pt>
              <c:pt idx="658">
                <c:v>11.051399999999999</c:v>
              </c:pt>
              <c:pt idx="659">
                <c:v>10.882099999999999</c:v>
              </c:pt>
              <c:pt idx="660">
                <c:v>10.7925</c:v>
              </c:pt>
              <c:pt idx="661">
                <c:v>10.8634</c:v>
              </c:pt>
              <c:pt idx="662">
                <c:v>10.8925</c:v>
              </c:pt>
              <c:pt idx="663">
                <c:v>10.8367</c:v>
              </c:pt>
              <c:pt idx="664">
                <c:v>10.930899999999999</c:v>
              </c:pt>
              <c:pt idx="665">
                <c:v>10.9901</c:v>
              </c:pt>
              <c:pt idx="666">
                <c:v>10.986599999999999</c:v>
              </c:pt>
              <c:pt idx="667">
                <c:v>10.952999999999999</c:v>
              </c:pt>
              <c:pt idx="668">
                <c:v>11.0177</c:v>
              </c:pt>
              <c:pt idx="669">
                <c:v>11.098699999999999</c:v>
              </c:pt>
              <c:pt idx="670">
                <c:v>11.093</c:v>
              </c:pt>
              <c:pt idx="671">
                <c:v>11.132099999999999</c:v>
              </c:pt>
              <c:pt idx="672">
                <c:v>11.077999999999999</c:v>
              </c:pt>
              <c:pt idx="673">
                <c:v>11.2478</c:v>
              </c:pt>
              <c:pt idx="674">
                <c:v>11.260199999999999</c:v>
              </c:pt>
              <c:pt idx="675">
                <c:v>11.245699999999999</c:v>
              </c:pt>
              <c:pt idx="676">
                <c:v>11.176</c:v>
              </c:pt>
              <c:pt idx="677">
                <c:v>11.0832</c:v>
              </c:pt>
              <c:pt idx="678">
                <c:v>11.1274</c:v>
              </c:pt>
              <c:pt idx="679">
                <c:v>11.1313</c:v>
              </c:pt>
              <c:pt idx="680">
                <c:v>11.118399999999999</c:v>
              </c:pt>
              <c:pt idx="681">
                <c:v>11.2163</c:v>
              </c:pt>
              <c:pt idx="682">
                <c:v>11.1686</c:v>
              </c:pt>
              <c:pt idx="683">
                <c:v>11.2112</c:v>
              </c:pt>
              <c:pt idx="684">
                <c:v>11.2339</c:v>
              </c:pt>
              <c:pt idx="685">
                <c:v>11.257199999999999</c:v>
              </c:pt>
              <c:pt idx="686">
                <c:v>11.115500000000001</c:v>
              </c:pt>
              <c:pt idx="687">
                <c:v>11.0482</c:v>
              </c:pt>
              <c:pt idx="688">
                <c:v>11.028499999999999</c:v>
              </c:pt>
              <c:pt idx="689">
                <c:v>10.985200000000001</c:v>
              </c:pt>
              <c:pt idx="690">
                <c:v>11.0076</c:v>
              </c:pt>
              <c:pt idx="691">
                <c:v>10.9977</c:v>
              </c:pt>
              <c:pt idx="692">
                <c:v>10.9344</c:v>
              </c:pt>
              <c:pt idx="693">
                <c:v>11.043699999999999</c:v>
              </c:pt>
              <c:pt idx="694">
                <c:v>10.952999999999999</c:v>
              </c:pt>
              <c:pt idx="695">
                <c:v>10.8584</c:v>
              </c:pt>
              <c:pt idx="696">
                <c:v>10.7828</c:v>
              </c:pt>
              <c:pt idx="697">
                <c:v>10.7621</c:v>
              </c:pt>
              <c:pt idx="698">
                <c:v>10.6373</c:v>
              </c:pt>
              <c:pt idx="699">
                <c:v>10.577400000000001</c:v>
              </c:pt>
              <c:pt idx="700">
                <c:v>10.6625</c:v>
              </c:pt>
              <c:pt idx="701">
                <c:v>10.521800000000001</c:v>
              </c:pt>
              <c:pt idx="702">
                <c:v>10.5137</c:v>
              </c:pt>
              <c:pt idx="703">
                <c:v>10.5258</c:v>
              </c:pt>
              <c:pt idx="704">
                <c:v>10.5273</c:v>
              </c:pt>
              <c:pt idx="705">
                <c:v>10.536300000000001</c:v>
              </c:pt>
              <c:pt idx="706">
                <c:v>10.602399999999999</c:v>
              </c:pt>
              <c:pt idx="707">
                <c:v>10.607900000000001</c:v>
              </c:pt>
              <c:pt idx="708">
                <c:v>10.607900000000001</c:v>
              </c:pt>
              <c:pt idx="709">
                <c:v>10.7555</c:v>
              </c:pt>
              <c:pt idx="710">
                <c:v>10.814</c:v>
              </c:pt>
              <c:pt idx="711">
                <c:v>10.938800000000001</c:v>
              </c:pt>
              <c:pt idx="712">
                <c:v>10.9778</c:v>
              </c:pt>
              <c:pt idx="713">
                <c:v>11.0657</c:v>
              </c:pt>
              <c:pt idx="714">
                <c:v>11.109400000000001</c:v>
              </c:pt>
              <c:pt idx="715">
                <c:v>11.1905</c:v>
              </c:pt>
              <c:pt idx="716">
                <c:v>11.2126</c:v>
              </c:pt>
              <c:pt idx="717">
                <c:v>11.193</c:v>
              </c:pt>
              <c:pt idx="718">
                <c:v>11.240600000000001</c:v>
              </c:pt>
              <c:pt idx="719">
                <c:v>11.243499999999999</c:v>
              </c:pt>
              <c:pt idx="720">
                <c:v>11.1936</c:v>
              </c:pt>
              <c:pt idx="721">
                <c:v>11.1013</c:v>
              </c:pt>
              <c:pt idx="722">
                <c:v>11.159700000000001</c:v>
              </c:pt>
              <c:pt idx="723">
                <c:v>11.1732</c:v>
              </c:pt>
              <c:pt idx="724">
                <c:v>11.171799999999999</c:v>
              </c:pt>
              <c:pt idx="725">
                <c:v>11.122299999999999</c:v>
              </c:pt>
              <c:pt idx="726">
                <c:v>11.1089</c:v>
              </c:pt>
              <c:pt idx="727">
                <c:v>11.1152</c:v>
              </c:pt>
              <c:pt idx="728">
                <c:v>10.9016</c:v>
              </c:pt>
              <c:pt idx="729">
                <c:v>10.946400000000001</c:v>
              </c:pt>
              <c:pt idx="730">
                <c:v>10.9656</c:v>
              </c:pt>
              <c:pt idx="731">
                <c:v>11.087899999999999</c:v>
              </c:pt>
              <c:pt idx="732">
                <c:v>11.1144</c:v>
              </c:pt>
              <c:pt idx="733">
                <c:v>11.2097</c:v>
              </c:pt>
              <c:pt idx="734">
                <c:v>11.3146</c:v>
              </c:pt>
              <c:pt idx="735">
                <c:v>11.3226</c:v>
              </c:pt>
              <c:pt idx="736">
                <c:v>11.273999999999999</c:v>
              </c:pt>
              <c:pt idx="737">
                <c:v>11.3445</c:v>
              </c:pt>
              <c:pt idx="738">
                <c:v>11.4376</c:v>
              </c:pt>
              <c:pt idx="739">
                <c:v>11.335699999999999</c:v>
              </c:pt>
              <c:pt idx="740">
                <c:v>11.3284</c:v>
              </c:pt>
              <c:pt idx="741">
                <c:v>11.4262</c:v>
              </c:pt>
              <c:pt idx="742">
                <c:v>11.476900000000001</c:v>
              </c:pt>
              <c:pt idx="743">
                <c:v>11.5349</c:v>
              </c:pt>
              <c:pt idx="744">
                <c:v>11.573399999999999</c:v>
              </c:pt>
              <c:pt idx="745">
                <c:v>11.712199999999999</c:v>
              </c:pt>
              <c:pt idx="746">
                <c:v>11.692500000000001</c:v>
              </c:pt>
              <c:pt idx="747">
                <c:v>11.183199999999999</c:v>
              </c:pt>
              <c:pt idx="748">
                <c:v>11.218299999999999</c:v>
              </c:pt>
              <c:pt idx="749">
                <c:v>11.223800000000001</c:v>
              </c:pt>
              <c:pt idx="750">
                <c:v>11.1534</c:v>
              </c:pt>
              <c:pt idx="751">
                <c:v>11.062900000000001</c:v>
              </c:pt>
              <c:pt idx="752">
                <c:v>11.303800000000001</c:v>
              </c:pt>
              <c:pt idx="753">
                <c:v>11.372999999999999</c:v>
              </c:pt>
              <c:pt idx="754">
                <c:v>11.451599999999999</c:v>
              </c:pt>
              <c:pt idx="755">
                <c:v>11.513400000000001</c:v>
              </c:pt>
              <c:pt idx="756">
                <c:v>11.5746</c:v>
              </c:pt>
              <c:pt idx="757">
                <c:v>11.7456</c:v>
              </c:pt>
              <c:pt idx="758">
                <c:v>11.6267</c:v>
              </c:pt>
              <c:pt idx="759">
                <c:v>11.484500000000001</c:v>
              </c:pt>
              <c:pt idx="760">
                <c:v>11.2926</c:v>
              </c:pt>
              <c:pt idx="761">
                <c:v>11.354100000000001</c:v>
              </c:pt>
              <c:pt idx="762">
                <c:v>11.1877</c:v>
              </c:pt>
              <c:pt idx="763">
                <c:v>11.140599999999999</c:v>
              </c:pt>
              <c:pt idx="764">
                <c:v>11.293900000000001</c:v>
              </c:pt>
              <c:pt idx="765">
                <c:v>11.026199999999999</c:v>
              </c:pt>
              <c:pt idx="766">
                <c:v>10.996499999999999</c:v>
              </c:pt>
              <c:pt idx="767">
                <c:v>11.2278</c:v>
              </c:pt>
              <c:pt idx="768">
                <c:v>11.132999999999999</c:v>
              </c:pt>
              <c:pt idx="769">
                <c:v>11.145099999999999</c:v>
              </c:pt>
              <c:pt idx="770">
                <c:v>11.061199999999999</c:v>
              </c:pt>
              <c:pt idx="771">
                <c:v>10.821099999999999</c:v>
              </c:pt>
              <c:pt idx="772">
                <c:v>10.8337</c:v>
              </c:pt>
              <c:pt idx="773">
                <c:v>10.8165</c:v>
              </c:pt>
              <c:pt idx="774">
                <c:v>10.284700000000001</c:v>
              </c:pt>
              <c:pt idx="775">
                <c:v>10.009499999999999</c:v>
              </c:pt>
              <c:pt idx="776">
                <c:v>9.7339000000000002</c:v>
              </c:pt>
              <c:pt idx="777">
                <c:v>9.4155999999999995</c:v>
              </c:pt>
              <c:pt idx="778">
                <c:v>9.5709999999999997</c:v>
              </c:pt>
              <c:pt idx="779">
                <c:v>9.4509000000000007</c:v>
              </c:pt>
              <c:pt idx="780">
                <c:v>9.0997000000000003</c:v>
              </c:pt>
              <c:pt idx="781">
                <c:v>8.9385999999999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2.9018</c:v>
              </c:pt>
              <c:pt idx="1">
                <c:v>13.016500000000001</c:v>
              </c:pt>
              <c:pt idx="2">
                <c:v>15.768000000000001</c:v>
              </c:pt>
              <c:pt idx="3">
                <c:v>15.7667</c:v>
              </c:pt>
              <c:pt idx="4">
                <c:v>15.8651</c:v>
              </c:pt>
              <c:pt idx="5">
                <c:v>15.776</c:v>
              </c:pt>
              <c:pt idx="6">
                <c:v>15.6972</c:v>
              </c:pt>
              <c:pt idx="7">
                <c:v>15.565099999999999</c:v>
              </c:pt>
              <c:pt idx="8">
                <c:v>15.622299999999999</c:v>
              </c:pt>
              <c:pt idx="9">
                <c:v>15.620100000000001</c:v>
              </c:pt>
              <c:pt idx="10">
                <c:v>15.6578</c:v>
              </c:pt>
              <c:pt idx="11">
                <c:v>15.5779</c:v>
              </c:pt>
              <c:pt idx="12">
                <c:v>15.695</c:v>
              </c:pt>
              <c:pt idx="13">
                <c:v>15.6999</c:v>
              </c:pt>
              <c:pt idx="14">
                <c:v>15.684799999999999</c:v>
              </c:pt>
              <c:pt idx="15">
                <c:v>15.6448</c:v>
              </c:pt>
              <c:pt idx="16">
                <c:v>15.629799999999999</c:v>
              </c:pt>
              <c:pt idx="17">
                <c:v>15.691800000000001</c:v>
              </c:pt>
              <c:pt idx="18">
                <c:v>15.7112</c:v>
              </c:pt>
              <c:pt idx="19">
                <c:v>15.7738</c:v>
              </c:pt>
              <c:pt idx="20">
                <c:v>15.789099999999999</c:v>
              </c:pt>
              <c:pt idx="21">
                <c:v>15.8964</c:v>
              </c:pt>
              <c:pt idx="22">
                <c:v>15.934200000000001</c:v>
              </c:pt>
              <c:pt idx="23">
                <c:v>15.921200000000001</c:v>
              </c:pt>
              <c:pt idx="24">
                <c:v>15.914099999999999</c:v>
              </c:pt>
              <c:pt idx="25">
                <c:v>15.914099999999999</c:v>
              </c:pt>
              <c:pt idx="26">
                <c:v>15.914099999999999</c:v>
              </c:pt>
              <c:pt idx="27">
                <c:v>15.947800000000001</c:v>
              </c:pt>
              <c:pt idx="28">
                <c:v>15.935</c:v>
              </c:pt>
              <c:pt idx="29">
                <c:v>15.9838</c:v>
              </c:pt>
              <c:pt idx="30">
                <c:v>16.107299999999999</c:v>
              </c:pt>
              <c:pt idx="31">
                <c:v>16.1708</c:v>
              </c:pt>
              <c:pt idx="32">
                <c:v>16.030799999999999</c:v>
              </c:pt>
              <c:pt idx="33">
                <c:v>15.9725</c:v>
              </c:pt>
              <c:pt idx="34">
                <c:v>15.932499999999999</c:v>
              </c:pt>
              <c:pt idx="35">
                <c:v>15.980499999999999</c:v>
              </c:pt>
              <c:pt idx="36">
                <c:v>16.033300000000001</c:v>
              </c:pt>
              <c:pt idx="37">
                <c:v>16.0092</c:v>
              </c:pt>
              <c:pt idx="38">
                <c:v>16.0059</c:v>
              </c:pt>
              <c:pt idx="39">
                <c:v>16.063099999999999</c:v>
              </c:pt>
              <c:pt idx="40">
                <c:v>15.973599999999999</c:v>
              </c:pt>
              <c:pt idx="41">
                <c:v>15.915800000000001</c:v>
              </c:pt>
              <c:pt idx="42">
                <c:v>15.6457</c:v>
              </c:pt>
              <c:pt idx="43">
                <c:v>15.652900000000001</c:v>
              </c:pt>
              <c:pt idx="44">
                <c:v>15.736000000000001</c:v>
              </c:pt>
              <c:pt idx="45">
                <c:v>15.7074</c:v>
              </c:pt>
              <c:pt idx="46">
                <c:v>15.6579</c:v>
              </c:pt>
              <c:pt idx="47">
                <c:v>15.7384</c:v>
              </c:pt>
              <c:pt idx="48">
                <c:v>15.676399999999999</c:v>
              </c:pt>
              <c:pt idx="49">
                <c:v>15.6341</c:v>
              </c:pt>
              <c:pt idx="50">
                <c:v>15.5288</c:v>
              </c:pt>
              <c:pt idx="51">
                <c:v>15.616099999999999</c:v>
              </c:pt>
              <c:pt idx="52">
                <c:v>15.5482</c:v>
              </c:pt>
              <c:pt idx="53">
                <c:v>15.6671</c:v>
              </c:pt>
              <c:pt idx="54">
                <c:v>15.5388</c:v>
              </c:pt>
              <c:pt idx="55">
                <c:v>15.4724</c:v>
              </c:pt>
              <c:pt idx="56">
                <c:v>15.5379</c:v>
              </c:pt>
              <c:pt idx="57">
                <c:v>15.4879</c:v>
              </c:pt>
              <c:pt idx="58">
                <c:v>15.456799999999999</c:v>
              </c:pt>
              <c:pt idx="59">
                <c:v>15.490600000000001</c:v>
              </c:pt>
              <c:pt idx="60">
                <c:v>15.4483</c:v>
              </c:pt>
              <c:pt idx="61">
                <c:v>15.4763</c:v>
              </c:pt>
              <c:pt idx="62">
                <c:v>15.495200000000001</c:v>
              </c:pt>
              <c:pt idx="63">
                <c:v>15.4474</c:v>
              </c:pt>
              <c:pt idx="64">
                <c:v>15.515599999999999</c:v>
              </c:pt>
              <c:pt idx="65">
                <c:v>15.502700000000001</c:v>
              </c:pt>
              <c:pt idx="66">
                <c:v>15.604900000000001</c:v>
              </c:pt>
              <c:pt idx="67">
                <c:v>15.616</c:v>
              </c:pt>
              <c:pt idx="68">
                <c:v>15.6333</c:v>
              </c:pt>
              <c:pt idx="69">
                <c:v>15.677300000000001</c:v>
              </c:pt>
              <c:pt idx="70">
                <c:v>15.7395</c:v>
              </c:pt>
              <c:pt idx="71">
                <c:v>15.787100000000001</c:v>
              </c:pt>
              <c:pt idx="72">
                <c:v>15.776300000000001</c:v>
              </c:pt>
              <c:pt idx="73">
                <c:v>15.776300000000001</c:v>
              </c:pt>
              <c:pt idx="74">
                <c:v>15.776300000000001</c:v>
              </c:pt>
              <c:pt idx="75">
                <c:v>15.776300000000001</c:v>
              </c:pt>
              <c:pt idx="76">
                <c:v>15.776300000000001</c:v>
              </c:pt>
              <c:pt idx="77">
                <c:v>15.795400000000001</c:v>
              </c:pt>
              <c:pt idx="78">
                <c:v>15.83</c:v>
              </c:pt>
              <c:pt idx="79">
                <c:v>15.8894</c:v>
              </c:pt>
              <c:pt idx="80">
                <c:v>15.865600000000001</c:v>
              </c:pt>
              <c:pt idx="81">
                <c:v>15.8651</c:v>
              </c:pt>
              <c:pt idx="82">
                <c:v>15.8331</c:v>
              </c:pt>
              <c:pt idx="83">
                <c:v>15.8406</c:v>
              </c:pt>
              <c:pt idx="84">
                <c:v>15.894</c:v>
              </c:pt>
              <c:pt idx="85">
                <c:v>15.902900000000001</c:v>
              </c:pt>
              <c:pt idx="86">
                <c:v>15.977</c:v>
              </c:pt>
              <c:pt idx="87">
                <c:v>15.9923</c:v>
              </c:pt>
              <c:pt idx="88">
                <c:v>16.019500000000001</c:v>
              </c:pt>
              <c:pt idx="89">
                <c:v>15.9664</c:v>
              </c:pt>
              <c:pt idx="90">
                <c:v>15.906700000000001</c:v>
              </c:pt>
              <c:pt idx="91">
                <c:v>15.906700000000001</c:v>
              </c:pt>
              <c:pt idx="92">
                <c:v>16.090299999999999</c:v>
              </c:pt>
              <c:pt idx="93">
                <c:v>16.0688</c:v>
              </c:pt>
              <c:pt idx="94">
                <c:v>16.131699999999999</c:v>
              </c:pt>
              <c:pt idx="95">
                <c:v>16.121700000000001</c:v>
              </c:pt>
              <c:pt idx="96">
                <c:v>16.123999999999999</c:v>
              </c:pt>
              <c:pt idx="97">
                <c:v>16.167400000000001</c:v>
              </c:pt>
              <c:pt idx="98">
                <c:v>16.153400000000001</c:v>
              </c:pt>
              <c:pt idx="99">
                <c:v>16.2318</c:v>
              </c:pt>
              <c:pt idx="100">
                <c:v>16.1614</c:v>
              </c:pt>
              <c:pt idx="101">
                <c:v>16.1662</c:v>
              </c:pt>
              <c:pt idx="102">
                <c:v>16.2286</c:v>
              </c:pt>
              <c:pt idx="103">
                <c:v>16.502300000000002</c:v>
              </c:pt>
              <c:pt idx="104">
                <c:v>16.441700000000001</c:v>
              </c:pt>
              <c:pt idx="105">
                <c:v>16.360900000000001</c:v>
              </c:pt>
              <c:pt idx="106">
                <c:v>16.3203</c:v>
              </c:pt>
              <c:pt idx="107">
                <c:v>16.2685</c:v>
              </c:pt>
              <c:pt idx="108">
                <c:v>16.200500000000002</c:v>
              </c:pt>
              <c:pt idx="109">
                <c:v>16.1569</c:v>
              </c:pt>
              <c:pt idx="110">
                <c:v>16.152100000000001</c:v>
              </c:pt>
              <c:pt idx="111">
                <c:v>16.189699999999998</c:v>
              </c:pt>
              <c:pt idx="112">
                <c:v>16.1496</c:v>
              </c:pt>
              <c:pt idx="113">
                <c:v>16.133299999999998</c:v>
              </c:pt>
              <c:pt idx="114">
                <c:v>16.0715</c:v>
              </c:pt>
              <c:pt idx="115">
                <c:v>16.141400000000001</c:v>
              </c:pt>
              <c:pt idx="116">
                <c:v>16.131499999999999</c:v>
              </c:pt>
              <c:pt idx="117">
                <c:v>16.104900000000001</c:v>
              </c:pt>
              <c:pt idx="118">
                <c:v>16.126000000000001</c:v>
              </c:pt>
              <c:pt idx="119">
                <c:v>16.096499999999999</c:v>
              </c:pt>
              <c:pt idx="120">
                <c:v>16.205500000000001</c:v>
              </c:pt>
              <c:pt idx="121">
                <c:v>16.166599999999999</c:v>
              </c:pt>
              <c:pt idx="122">
                <c:v>16.103100000000001</c:v>
              </c:pt>
              <c:pt idx="123">
                <c:v>15.951000000000001</c:v>
              </c:pt>
              <c:pt idx="124">
                <c:v>15.8817</c:v>
              </c:pt>
              <c:pt idx="125">
                <c:v>15.957000000000001</c:v>
              </c:pt>
              <c:pt idx="126">
                <c:v>16.0078</c:v>
              </c:pt>
              <c:pt idx="127">
                <c:v>16.0441</c:v>
              </c:pt>
              <c:pt idx="128">
                <c:v>16.1051</c:v>
              </c:pt>
              <c:pt idx="129">
                <c:v>16.1145</c:v>
              </c:pt>
              <c:pt idx="130">
                <c:v>16.182700000000001</c:v>
              </c:pt>
              <c:pt idx="131">
                <c:v>16.3216</c:v>
              </c:pt>
              <c:pt idx="132">
                <c:v>16.216799999999999</c:v>
              </c:pt>
              <c:pt idx="133">
                <c:v>16.2255</c:v>
              </c:pt>
              <c:pt idx="134">
                <c:v>16.225899999999999</c:v>
              </c:pt>
              <c:pt idx="135">
                <c:v>16.264600000000002</c:v>
              </c:pt>
              <c:pt idx="136">
                <c:v>16.270299999999999</c:v>
              </c:pt>
              <c:pt idx="137">
                <c:v>16.249300000000002</c:v>
              </c:pt>
              <c:pt idx="138">
                <c:v>16.210599999999999</c:v>
              </c:pt>
              <c:pt idx="139">
                <c:v>16.208500000000001</c:v>
              </c:pt>
              <c:pt idx="140">
                <c:v>16.164400000000001</c:v>
              </c:pt>
              <c:pt idx="141">
                <c:v>16.164400000000001</c:v>
              </c:pt>
              <c:pt idx="142">
                <c:v>16.168099999999999</c:v>
              </c:pt>
              <c:pt idx="143">
                <c:v>16.2532</c:v>
              </c:pt>
              <c:pt idx="144">
                <c:v>16.228000000000002</c:v>
              </c:pt>
              <c:pt idx="145">
                <c:v>16.126200000000001</c:v>
              </c:pt>
              <c:pt idx="146">
                <c:v>16.116700000000002</c:v>
              </c:pt>
              <c:pt idx="147">
                <c:v>15.9087</c:v>
              </c:pt>
              <c:pt idx="148">
                <c:v>15.8811</c:v>
              </c:pt>
              <c:pt idx="149">
                <c:v>15.937200000000001</c:v>
              </c:pt>
              <c:pt idx="150">
                <c:v>15.844900000000001</c:v>
              </c:pt>
              <c:pt idx="151">
                <c:v>15.664999999999999</c:v>
              </c:pt>
              <c:pt idx="152">
                <c:v>15.6585</c:v>
              </c:pt>
              <c:pt idx="153">
                <c:v>15.781599999999999</c:v>
              </c:pt>
              <c:pt idx="154">
                <c:v>15.666600000000001</c:v>
              </c:pt>
              <c:pt idx="155">
                <c:v>15.5747</c:v>
              </c:pt>
              <c:pt idx="156">
                <c:v>15.3735</c:v>
              </c:pt>
              <c:pt idx="157">
                <c:v>15.322800000000001</c:v>
              </c:pt>
              <c:pt idx="158">
                <c:v>15.317500000000001</c:v>
              </c:pt>
              <c:pt idx="159">
                <c:v>15.4038</c:v>
              </c:pt>
              <c:pt idx="160">
                <c:v>15.267200000000001</c:v>
              </c:pt>
              <c:pt idx="161">
                <c:v>15.2584</c:v>
              </c:pt>
              <c:pt idx="162">
                <c:v>15.3385</c:v>
              </c:pt>
              <c:pt idx="163">
                <c:v>15.4352</c:v>
              </c:pt>
              <c:pt idx="164">
                <c:v>15.5763</c:v>
              </c:pt>
              <c:pt idx="165">
                <c:v>15.6707</c:v>
              </c:pt>
              <c:pt idx="166">
                <c:v>15.7104</c:v>
              </c:pt>
              <c:pt idx="167">
                <c:v>15.779199999999999</c:v>
              </c:pt>
              <c:pt idx="168">
                <c:v>15.7781</c:v>
              </c:pt>
              <c:pt idx="169">
                <c:v>15.7685</c:v>
              </c:pt>
              <c:pt idx="170">
                <c:v>15.7409</c:v>
              </c:pt>
              <c:pt idx="171">
                <c:v>15.780200000000001</c:v>
              </c:pt>
              <c:pt idx="172">
                <c:v>15.7539</c:v>
              </c:pt>
              <c:pt idx="173">
                <c:v>15.741899999999999</c:v>
              </c:pt>
              <c:pt idx="174">
                <c:v>15.8017</c:v>
              </c:pt>
              <c:pt idx="175">
                <c:v>15.87</c:v>
              </c:pt>
              <c:pt idx="176">
                <c:v>15.817500000000001</c:v>
              </c:pt>
              <c:pt idx="177">
                <c:v>15.817600000000001</c:v>
              </c:pt>
              <c:pt idx="178">
                <c:v>15.7621</c:v>
              </c:pt>
              <c:pt idx="179">
                <c:v>15.747299999999999</c:v>
              </c:pt>
              <c:pt idx="180">
                <c:v>15.7484</c:v>
              </c:pt>
              <c:pt idx="181">
                <c:v>15.7843</c:v>
              </c:pt>
              <c:pt idx="182">
                <c:v>15.718500000000001</c:v>
              </c:pt>
              <c:pt idx="183">
                <c:v>15.760999999999999</c:v>
              </c:pt>
              <c:pt idx="184">
                <c:v>15.7814</c:v>
              </c:pt>
              <c:pt idx="185">
                <c:v>15.791499999999999</c:v>
              </c:pt>
              <c:pt idx="186">
                <c:v>15.7576</c:v>
              </c:pt>
              <c:pt idx="187">
                <c:v>15.7576</c:v>
              </c:pt>
              <c:pt idx="188">
                <c:v>15.7262</c:v>
              </c:pt>
              <c:pt idx="189">
                <c:v>15.661799999999999</c:v>
              </c:pt>
              <c:pt idx="190">
                <c:v>15.644299999999999</c:v>
              </c:pt>
              <c:pt idx="191">
                <c:v>15.5291</c:v>
              </c:pt>
              <c:pt idx="192">
                <c:v>15.5473</c:v>
              </c:pt>
              <c:pt idx="193">
                <c:v>15.609</c:v>
              </c:pt>
              <c:pt idx="194">
                <c:v>15.5886</c:v>
              </c:pt>
              <c:pt idx="195">
                <c:v>15.6534</c:v>
              </c:pt>
              <c:pt idx="196">
                <c:v>15.689500000000001</c:v>
              </c:pt>
              <c:pt idx="197">
                <c:v>15.6548</c:v>
              </c:pt>
              <c:pt idx="198">
                <c:v>15.6828</c:v>
              </c:pt>
              <c:pt idx="199">
                <c:v>15.663500000000001</c:v>
              </c:pt>
              <c:pt idx="200">
                <c:v>15.683199999999999</c:v>
              </c:pt>
              <c:pt idx="201">
                <c:v>15.6762</c:v>
              </c:pt>
              <c:pt idx="202">
                <c:v>15.667400000000001</c:v>
              </c:pt>
              <c:pt idx="203">
                <c:v>15.7211</c:v>
              </c:pt>
              <c:pt idx="204">
                <c:v>15.7363</c:v>
              </c:pt>
              <c:pt idx="205">
                <c:v>15.7987</c:v>
              </c:pt>
              <c:pt idx="206">
                <c:v>15.8217</c:v>
              </c:pt>
              <c:pt idx="207">
                <c:v>15.8217</c:v>
              </c:pt>
              <c:pt idx="208">
                <c:v>15.8383</c:v>
              </c:pt>
              <c:pt idx="209">
                <c:v>16.049099999999999</c:v>
              </c:pt>
              <c:pt idx="210">
                <c:v>15.941000000000001</c:v>
              </c:pt>
              <c:pt idx="211">
                <c:v>15.958600000000001</c:v>
              </c:pt>
              <c:pt idx="212">
                <c:v>16.0426</c:v>
              </c:pt>
              <c:pt idx="213">
                <c:v>16.1341</c:v>
              </c:pt>
              <c:pt idx="214">
                <c:v>16.183299999999999</c:v>
              </c:pt>
              <c:pt idx="215">
                <c:v>16.262499999999999</c:v>
              </c:pt>
              <c:pt idx="216">
                <c:v>16.174099999999999</c:v>
              </c:pt>
              <c:pt idx="217">
                <c:v>16.151800000000001</c:v>
              </c:pt>
              <c:pt idx="218">
                <c:v>16.1248</c:v>
              </c:pt>
              <c:pt idx="219">
                <c:v>16.063500000000001</c:v>
              </c:pt>
              <c:pt idx="220">
                <c:v>16.055499999999999</c:v>
              </c:pt>
              <c:pt idx="221">
                <c:v>16.044</c:v>
              </c:pt>
              <c:pt idx="222">
                <c:v>15.991199999999999</c:v>
              </c:pt>
              <c:pt idx="223">
                <c:v>15.946400000000001</c:v>
              </c:pt>
              <c:pt idx="224">
                <c:v>15.9497</c:v>
              </c:pt>
              <c:pt idx="225">
                <c:v>15.9023</c:v>
              </c:pt>
              <c:pt idx="226">
                <c:v>15.8049</c:v>
              </c:pt>
              <c:pt idx="227">
                <c:v>15.776899999999999</c:v>
              </c:pt>
              <c:pt idx="228">
                <c:v>15.7242</c:v>
              </c:pt>
              <c:pt idx="229">
                <c:v>15.706799999999999</c:v>
              </c:pt>
              <c:pt idx="230">
                <c:v>15.6432</c:v>
              </c:pt>
              <c:pt idx="231">
                <c:v>15.620799999999999</c:v>
              </c:pt>
              <c:pt idx="232">
                <c:v>18.276599999999998</c:v>
              </c:pt>
              <c:pt idx="233">
                <c:v>18.3034</c:v>
              </c:pt>
              <c:pt idx="234">
                <c:v>18.3306</c:v>
              </c:pt>
              <c:pt idx="235">
                <c:v>18.403400000000001</c:v>
              </c:pt>
              <c:pt idx="236">
                <c:v>18.350300000000001</c:v>
              </c:pt>
              <c:pt idx="237">
                <c:v>15.130599999999999</c:v>
              </c:pt>
              <c:pt idx="238">
                <c:v>15.1745</c:v>
              </c:pt>
              <c:pt idx="239">
                <c:v>15.2455</c:v>
              </c:pt>
              <c:pt idx="240">
                <c:v>15.261699999999999</c:v>
              </c:pt>
              <c:pt idx="241">
                <c:v>15.2974</c:v>
              </c:pt>
              <c:pt idx="242">
                <c:v>15.2705</c:v>
              </c:pt>
              <c:pt idx="243">
                <c:v>15.254099999999999</c:v>
              </c:pt>
              <c:pt idx="244">
                <c:v>15.235900000000001</c:v>
              </c:pt>
              <c:pt idx="245">
                <c:v>15.1165</c:v>
              </c:pt>
              <c:pt idx="246">
                <c:v>15.0588</c:v>
              </c:pt>
              <c:pt idx="247">
                <c:v>15.0274</c:v>
              </c:pt>
              <c:pt idx="248">
                <c:v>15.0715</c:v>
              </c:pt>
              <c:pt idx="249">
                <c:v>15.0642</c:v>
              </c:pt>
              <c:pt idx="250">
                <c:v>15.018000000000001</c:v>
              </c:pt>
              <c:pt idx="251">
                <c:v>15.0571</c:v>
              </c:pt>
              <c:pt idx="252">
                <c:v>15.068</c:v>
              </c:pt>
              <c:pt idx="253">
                <c:v>14.988</c:v>
              </c:pt>
              <c:pt idx="254">
                <c:v>14.97</c:v>
              </c:pt>
              <c:pt idx="255">
                <c:v>14.971</c:v>
              </c:pt>
              <c:pt idx="256">
                <c:v>14.984999999999999</c:v>
              </c:pt>
              <c:pt idx="257">
                <c:v>14.981400000000001</c:v>
              </c:pt>
              <c:pt idx="258">
                <c:v>14.9755</c:v>
              </c:pt>
              <c:pt idx="259">
                <c:v>15.0002</c:v>
              </c:pt>
              <c:pt idx="260">
                <c:v>15.0184</c:v>
              </c:pt>
              <c:pt idx="261">
                <c:v>14.963699999999999</c:v>
              </c:pt>
              <c:pt idx="262">
                <c:v>15.0732</c:v>
              </c:pt>
              <c:pt idx="263">
                <c:v>15.025</c:v>
              </c:pt>
              <c:pt idx="264">
                <c:v>15.0418</c:v>
              </c:pt>
              <c:pt idx="265">
                <c:v>15.068</c:v>
              </c:pt>
              <c:pt idx="266">
                <c:v>15.1264</c:v>
              </c:pt>
              <c:pt idx="267">
                <c:v>15.122999999999999</c:v>
              </c:pt>
              <c:pt idx="268">
                <c:v>15.1213</c:v>
              </c:pt>
              <c:pt idx="269">
                <c:v>15.047800000000001</c:v>
              </c:pt>
              <c:pt idx="270">
                <c:v>15.0329</c:v>
              </c:pt>
              <c:pt idx="271">
                <c:v>14.9747</c:v>
              </c:pt>
              <c:pt idx="272">
                <c:v>15.0022</c:v>
              </c:pt>
              <c:pt idx="273">
                <c:v>15.0144</c:v>
              </c:pt>
              <c:pt idx="274">
                <c:v>14.9445</c:v>
              </c:pt>
              <c:pt idx="275">
                <c:v>14.993</c:v>
              </c:pt>
              <c:pt idx="276">
                <c:v>14.9895</c:v>
              </c:pt>
              <c:pt idx="277">
                <c:v>14.9895</c:v>
              </c:pt>
              <c:pt idx="278">
                <c:v>14.9895</c:v>
              </c:pt>
              <c:pt idx="279">
                <c:v>14.9895</c:v>
              </c:pt>
              <c:pt idx="280">
                <c:v>14.9895</c:v>
              </c:pt>
              <c:pt idx="281">
                <c:v>14.9895</c:v>
              </c:pt>
              <c:pt idx="282">
                <c:v>15.016299999999999</c:v>
              </c:pt>
              <c:pt idx="283">
                <c:v>14.9199</c:v>
              </c:pt>
              <c:pt idx="284">
                <c:v>14.8726</c:v>
              </c:pt>
              <c:pt idx="285">
                <c:v>14.900600000000001</c:v>
              </c:pt>
              <c:pt idx="286">
                <c:v>14.809200000000001</c:v>
              </c:pt>
              <c:pt idx="287">
                <c:v>14.727399999999999</c:v>
              </c:pt>
              <c:pt idx="288">
                <c:v>14.687900000000001</c:v>
              </c:pt>
              <c:pt idx="289">
                <c:v>14.6776</c:v>
              </c:pt>
              <c:pt idx="290">
                <c:v>14.671900000000001</c:v>
              </c:pt>
              <c:pt idx="291">
                <c:v>14.6731</c:v>
              </c:pt>
              <c:pt idx="292">
                <c:v>14.7073</c:v>
              </c:pt>
              <c:pt idx="293">
                <c:v>14.713900000000001</c:v>
              </c:pt>
              <c:pt idx="294">
                <c:v>14.656499999999999</c:v>
              </c:pt>
              <c:pt idx="295">
                <c:v>14.643800000000001</c:v>
              </c:pt>
              <c:pt idx="296">
                <c:v>14.6652</c:v>
              </c:pt>
              <c:pt idx="297">
                <c:v>14.6616</c:v>
              </c:pt>
              <c:pt idx="298">
                <c:v>14.7209</c:v>
              </c:pt>
              <c:pt idx="299">
                <c:v>14.892200000000001</c:v>
              </c:pt>
              <c:pt idx="300">
                <c:v>14.798</c:v>
              </c:pt>
              <c:pt idx="301">
                <c:v>14.751200000000001</c:v>
              </c:pt>
              <c:pt idx="302">
                <c:v>14.755699999999999</c:v>
              </c:pt>
              <c:pt idx="303">
                <c:v>14.699400000000001</c:v>
              </c:pt>
              <c:pt idx="304">
                <c:v>14.6393</c:v>
              </c:pt>
              <c:pt idx="305">
                <c:v>14.6683</c:v>
              </c:pt>
              <c:pt idx="306">
                <c:v>14.6721</c:v>
              </c:pt>
              <c:pt idx="307">
                <c:v>14.665800000000001</c:v>
              </c:pt>
              <c:pt idx="308">
                <c:v>14.618499999999999</c:v>
              </c:pt>
              <c:pt idx="309">
                <c:v>14.560700000000001</c:v>
              </c:pt>
              <c:pt idx="310">
                <c:v>14.425599999999999</c:v>
              </c:pt>
              <c:pt idx="311">
                <c:v>14.334300000000001</c:v>
              </c:pt>
              <c:pt idx="312">
                <c:v>14.329700000000001</c:v>
              </c:pt>
              <c:pt idx="313">
                <c:v>14.186199999999999</c:v>
              </c:pt>
              <c:pt idx="314">
                <c:v>14.1355</c:v>
              </c:pt>
              <c:pt idx="315">
                <c:v>14.202400000000001</c:v>
              </c:pt>
              <c:pt idx="316">
                <c:v>14.381500000000001</c:v>
              </c:pt>
              <c:pt idx="317">
                <c:v>14.470800000000001</c:v>
              </c:pt>
              <c:pt idx="318">
                <c:v>14.472300000000001</c:v>
              </c:pt>
              <c:pt idx="319">
                <c:v>14.520300000000001</c:v>
              </c:pt>
              <c:pt idx="320">
                <c:v>14.503500000000001</c:v>
              </c:pt>
              <c:pt idx="321">
                <c:v>14.535</c:v>
              </c:pt>
              <c:pt idx="322">
                <c:v>14.5878</c:v>
              </c:pt>
              <c:pt idx="323">
                <c:v>14.6043</c:v>
              </c:pt>
              <c:pt idx="324">
                <c:v>14.491</c:v>
              </c:pt>
              <c:pt idx="325">
                <c:v>14.5702</c:v>
              </c:pt>
              <c:pt idx="326">
                <c:v>14.495699999999999</c:v>
              </c:pt>
              <c:pt idx="327">
                <c:v>14.495699999999999</c:v>
              </c:pt>
              <c:pt idx="328">
                <c:v>14.495699999999999</c:v>
              </c:pt>
              <c:pt idx="329">
                <c:v>14.5549</c:v>
              </c:pt>
              <c:pt idx="330">
                <c:v>14.523099999999999</c:v>
              </c:pt>
              <c:pt idx="331">
                <c:v>14.6257</c:v>
              </c:pt>
              <c:pt idx="332">
                <c:v>14.640700000000001</c:v>
              </c:pt>
              <c:pt idx="333">
                <c:v>14.6074</c:v>
              </c:pt>
              <c:pt idx="334">
                <c:v>14.548999999999999</c:v>
              </c:pt>
              <c:pt idx="335">
                <c:v>14.6112</c:v>
              </c:pt>
              <c:pt idx="336">
                <c:v>14.703099999999999</c:v>
              </c:pt>
              <c:pt idx="337">
                <c:v>14.7019</c:v>
              </c:pt>
              <c:pt idx="338">
                <c:v>14.747</c:v>
              </c:pt>
              <c:pt idx="339">
                <c:v>14.7568</c:v>
              </c:pt>
              <c:pt idx="340">
                <c:v>14.809699999999999</c:v>
              </c:pt>
              <c:pt idx="341">
                <c:v>14.8299</c:v>
              </c:pt>
              <c:pt idx="342">
                <c:v>14.8209</c:v>
              </c:pt>
              <c:pt idx="343">
                <c:v>14.8254</c:v>
              </c:pt>
              <c:pt idx="344">
                <c:v>14.8292</c:v>
              </c:pt>
              <c:pt idx="345">
                <c:v>14.85</c:v>
              </c:pt>
              <c:pt idx="346">
                <c:v>14.836499999999999</c:v>
              </c:pt>
              <c:pt idx="347">
                <c:v>14.839499999999999</c:v>
              </c:pt>
              <c:pt idx="348">
                <c:v>14.857799999999999</c:v>
              </c:pt>
              <c:pt idx="349">
                <c:v>14.877800000000001</c:v>
              </c:pt>
              <c:pt idx="350">
                <c:v>14.972</c:v>
              </c:pt>
              <c:pt idx="351">
                <c:v>15.004300000000001</c:v>
              </c:pt>
              <c:pt idx="352">
                <c:v>15.0571</c:v>
              </c:pt>
              <c:pt idx="353">
                <c:v>14.9846</c:v>
              </c:pt>
              <c:pt idx="354">
                <c:v>15.032</c:v>
              </c:pt>
              <c:pt idx="355">
                <c:v>15.0969</c:v>
              </c:pt>
              <c:pt idx="356">
                <c:v>15.120200000000001</c:v>
              </c:pt>
              <c:pt idx="357">
                <c:v>15.2462</c:v>
              </c:pt>
              <c:pt idx="358">
                <c:v>15.2479</c:v>
              </c:pt>
              <c:pt idx="359">
                <c:v>15.1546</c:v>
              </c:pt>
              <c:pt idx="360">
                <c:v>15.199400000000001</c:v>
              </c:pt>
              <c:pt idx="361">
                <c:v>15.0787</c:v>
              </c:pt>
              <c:pt idx="362">
                <c:v>14.563499999999999</c:v>
              </c:pt>
              <c:pt idx="363">
                <c:v>14.7403</c:v>
              </c:pt>
              <c:pt idx="364">
                <c:v>14.8962</c:v>
              </c:pt>
              <c:pt idx="365">
                <c:v>15.0185</c:v>
              </c:pt>
              <c:pt idx="366">
                <c:v>15.1004</c:v>
              </c:pt>
              <c:pt idx="367">
                <c:v>14.9533</c:v>
              </c:pt>
              <c:pt idx="368">
                <c:v>14.8887</c:v>
              </c:pt>
              <c:pt idx="369">
                <c:v>14.970599999999999</c:v>
              </c:pt>
              <c:pt idx="370">
                <c:v>14.989000000000001</c:v>
              </c:pt>
              <c:pt idx="371">
                <c:v>15.0687</c:v>
              </c:pt>
              <c:pt idx="372">
                <c:v>15.1</c:v>
              </c:pt>
              <c:pt idx="373">
                <c:v>15.118600000000001</c:v>
              </c:pt>
              <c:pt idx="374">
                <c:v>15.1686</c:v>
              </c:pt>
              <c:pt idx="375">
                <c:v>15.206099999999999</c:v>
              </c:pt>
              <c:pt idx="376">
                <c:v>15.211399999999999</c:v>
              </c:pt>
              <c:pt idx="377">
                <c:v>15.1829</c:v>
              </c:pt>
              <c:pt idx="378">
                <c:v>15.1465</c:v>
              </c:pt>
              <c:pt idx="379">
                <c:v>15.073399999999999</c:v>
              </c:pt>
              <c:pt idx="380">
                <c:v>14.9819</c:v>
              </c:pt>
              <c:pt idx="381">
                <c:v>15.0669</c:v>
              </c:pt>
              <c:pt idx="382">
                <c:v>15.1936</c:v>
              </c:pt>
              <c:pt idx="383">
                <c:v>15.2197</c:v>
              </c:pt>
              <c:pt idx="384">
                <c:v>15.1996</c:v>
              </c:pt>
              <c:pt idx="385">
                <c:v>15.379099999999999</c:v>
              </c:pt>
              <c:pt idx="386">
                <c:v>15.3316</c:v>
              </c:pt>
              <c:pt idx="387">
                <c:v>15.181100000000001</c:v>
              </c:pt>
              <c:pt idx="388">
                <c:v>15.2576</c:v>
              </c:pt>
              <c:pt idx="389">
                <c:v>15.1282</c:v>
              </c:pt>
              <c:pt idx="390">
                <c:v>15.103899999999999</c:v>
              </c:pt>
              <c:pt idx="391">
                <c:v>15.173</c:v>
              </c:pt>
              <c:pt idx="392">
                <c:v>15.2363</c:v>
              </c:pt>
              <c:pt idx="393">
                <c:v>15.2986</c:v>
              </c:pt>
              <c:pt idx="394">
                <c:v>15.2903</c:v>
              </c:pt>
              <c:pt idx="395">
                <c:v>15.4162</c:v>
              </c:pt>
              <c:pt idx="396">
                <c:v>15.3161</c:v>
              </c:pt>
              <c:pt idx="397">
                <c:v>15.3408</c:v>
              </c:pt>
              <c:pt idx="398">
                <c:v>15.3523</c:v>
              </c:pt>
              <c:pt idx="399">
                <c:v>15.442399999999999</c:v>
              </c:pt>
              <c:pt idx="400">
                <c:v>15.4384</c:v>
              </c:pt>
              <c:pt idx="401">
                <c:v>15.366400000000001</c:v>
              </c:pt>
              <c:pt idx="402">
                <c:v>15.295</c:v>
              </c:pt>
              <c:pt idx="403">
                <c:v>15.2628</c:v>
              </c:pt>
              <c:pt idx="404">
                <c:v>15.1028</c:v>
              </c:pt>
              <c:pt idx="405">
                <c:v>14.9514</c:v>
              </c:pt>
              <c:pt idx="406">
                <c:v>14.8962</c:v>
              </c:pt>
              <c:pt idx="407">
                <c:v>14.843</c:v>
              </c:pt>
              <c:pt idx="408">
                <c:v>15.0243</c:v>
              </c:pt>
              <c:pt idx="409">
                <c:v>15.063000000000001</c:v>
              </c:pt>
              <c:pt idx="410">
                <c:v>15.0114</c:v>
              </c:pt>
              <c:pt idx="411">
                <c:v>15.027799999999999</c:v>
              </c:pt>
              <c:pt idx="412">
                <c:v>15.0962</c:v>
              </c:pt>
              <c:pt idx="413">
                <c:v>15.063499999999999</c:v>
              </c:pt>
              <c:pt idx="414">
                <c:v>15.100300000000001</c:v>
              </c:pt>
              <c:pt idx="415">
                <c:v>15.0542</c:v>
              </c:pt>
              <c:pt idx="416">
                <c:v>15.071400000000001</c:v>
              </c:pt>
              <c:pt idx="417">
                <c:v>15.0509</c:v>
              </c:pt>
              <c:pt idx="418">
                <c:v>15.004300000000001</c:v>
              </c:pt>
              <c:pt idx="419">
                <c:v>14.9369</c:v>
              </c:pt>
              <c:pt idx="420">
                <c:v>14.9224</c:v>
              </c:pt>
              <c:pt idx="421">
                <c:v>14.934799999999999</c:v>
              </c:pt>
              <c:pt idx="422">
                <c:v>15.1038</c:v>
              </c:pt>
              <c:pt idx="423">
                <c:v>15.111499999999999</c:v>
              </c:pt>
              <c:pt idx="424">
                <c:v>15.135999999999999</c:v>
              </c:pt>
              <c:pt idx="425">
                <c:v>15.1366</c:v>
              </c:pt>
              <c:pt idx="426">
                <c:v>15.170500000000001</c:v>
              </c:pt>
              <c:pt idx="427">
                <c:v>15.1409</c:v>
              </c:pt>
              <c:pt idx="428">
                <c:v>15.227499999999999</c:v>
              </c:pt>
              <c:pt idx="429">
                <c:v>15.2941</c:v>
              </c:pt>
              <c:pt idx="430">
                <c:v>15.3611</c:v>
              </c:pt>
              <c:pt idx="431">
                <c:v>15.333500000000001</c:v>
              </c:pt>
              <c:pt idx="432">
                <c:v>15.3118</c:v>
              </c:pt>
              <c:pt idx="433">
                <c:v>15.285600000000001</c:v>
              </c:pt>
              <c:pt idx="434">
                <c:v>15.2074</c:v>
              </c:pt>
              <c:pt idx="435">
                <c:v>15.2529</c:v>
              </c:pt>
              <c:pt idx="436">
                <c:v>15.323600000000001</c:v>
              </c:pt>
              <c:pt idx="437">
                <c:v>15.2326</c:v>
              </c:pt>
              <c:pt idx="438">
                <c:v>15.2965</c:v>
              </c:pt>
              <c:pt idx="439">
                <c:v>15.262</c:v>
              </c:pt>
              <c:pt idx="440">
                <c:v>15.113</c:v>
              </c:pt>
              <c:pt idx="441">
                <c:v>14.980399999999999</c:v>
              </c:pt>
              <c:pt idx="442">
                <c:v>14.9808</c:v>
              </c:pt>
              <c:pt idx="443">
                <c:v>15.0817</c:v>
              </c:pt>
              <c:pt idx="444">
                <c:v>15.067600000000001</c:v>
              </c:pt>
              <c:pt idx="445">
                <c:v>15.0276</c:v>
              </c:pt>
              <c:pt idx="446">
                <c:v>14.9855</c:v>
              </c:pt>
              <c:pt idx="447">
                <c:v>14.9855</c:v>
              </c:pt>
              <c:pt idx="448">
                <c:v>14.9855</c:v>
              </c:pt>
              <c:pt idx="449">
                <c:v>15.034800000000001</c:v>
              </c:pt>
              <c:pt idx="450">
                <c:v>15.053599999999999</c:v>
              </c:pt>
              <c:pt idx="451">
                <c:v>15.0367</c:v>
              </c:pt>
              <c:pt idx="452">
                <c:v>15.012499999999999</c:v>
              </c:pt>
              <c:pt idx="453">
                <c:v>15.01</c:v>
              </c:pt>
              <c:pt idx="454">
                <c:v>15.0436</c:v>
              </c:pt>
              <c:pt idx="455">
                <c:v>15.0518</c:v>
              </c:pt>
              <c:pt idx="456">
                <c:v>15.034700000000001</c:v>
              </c:pt>
              <c:pt idx="457">
                <c:v>15.059200000000001</c:v>
              </c:pt>
              <c:pt idx="458">
                <c:v>15.0288</c:v>
              </c:pt>
              <c:pt idx="459">
                <c:v>15.0802</c:v>
              </c:pt>
              <c:pt idx="460">
                <c:v>15.047599999999999</c:v>
              </c:pt>
              <c:pt idx="461">
                <c:v>15.1745</c:v>
              </c:pt>
              <c:pt idx="462">
                <c:v>15.2569</c:v>
              </c:pt>
              <c:pt idx="463">
                <c:v>15.3108</c:v>
              </c:pt>
              <c:pt idx="464">
                <c:v>15.277900000000001</c:v>
              </c:pt>
              <c:pt idx="465">
                <c:v>15.2158</c:v>
              </c:pt>
              <c:pt idx="466">
                <c:v>15.136200000000001</c:v>
              </c:pt>
              <c:pt idx="467">
                <c:v>15.280200000000001</c:v>
              </c:pt>
              <c:pt idx="468">
                <c:v>15.2844</c:v>
              </c:pt>
              <c:pt idx="469">
                <c:v>15.2844</c:v>
              </c:pt>
              <c:pt idx="470">
                <c:v>15.1271</c:v>
              </c:pt>
              <c:pt idx="471">
                <c:v>15.128299999999999</c:v>
              </c:pt>
              <c:pt idx="472">
                <c:v>15.2997</c:v>
              </c:pt>
              <c:pt idx="473">
                <c:v>15.317299999999999</c:v>
              </c:pt>
              <c:pt idx="474">
                <c:v>15.3604</c:v>
              </c:pt>
              <c:pt idx="475">
                <c:v>15.3553</c:v>
              </c:pt>
              <c:pt idx="476">
                <c:v>15.4086</c:v>
              </c:pt>
              <c:pt idx="477">
                <c:v>15.349600000000001</c:v>
              </c:pt>
              <c:pt idx="478">
                <c:v>15.412000000000001</c:v>
              </c:pt>
              <c:pt idx="479">
                <c:v>15.4373</c:v>
              </c:pt>
              <c:pt idx="480">
                <c:v>15.4261</c:v>
              </c:pt>
              <c:pt idx="481">
                <c:v>15.414300000000001</c:v>
              </c:pt>
              <c:pt idx="482">
                <c:v>15.427300000000001</c:v>
              </c:pt>
              <c:pt idx="483">
                <c:v>15.4436</c:v>
              </c:pt>
              <c:pt idx="484">
                <c:v>15.4712</c:v>
              </c:pt>
              <c:pt idx="485">
                <c:v>15.4855</c:v>
              </c:pt>
              <c:pt idx="486">
                <c:v>15.519600000000001</c:v>
              </c:pt>
              <c:pt idx="487">
                <c:v>15.501200000000001</c:v>
              </c:pt>
              <c:pt idx="488">
                <c:v>15.496499999999999</c:v>
              </c:pt>
              <c:pt idx="489">
                <c:v>15.527100000000001</c:v>
              </c:pt>
              <c:pt idx="490">
                <c:v>15.551500000000001</c:v>
              </c:pt>
              <c:pt idx="491">
                <c:v>15.5556</c:v>
              </c:pt>
              <c:pt idx="492">
                <c:v>15.539</c:v>
              </c:pt>
              <c:pt idx="493">
                <c:v>15.553000000000001</c:v>
              </c:pt>
              <c:pt idx="494">
                <c:v>15.553599999999999</c:v>
              </c:pt>
              <c:pt idx="495">
                <c:v>15.518599999999999</c:v>
              </c:pt>
              <c:pt idx="496">
                <c:v>15.5557</c:v>
              </c:pt>
              <c:pt idx="497">
                <c:v>15.6288</c:v>
              </c:pt>
              <c:pt idx="498">
                <c:v>15.6416</c:v>
              </c:pt>
              <c:pt idx="499">
                <c:v>15.6739</c:v>
              </c:pt>
              <c:pt idx="500">
                <c:v>15.673500000000001</c:v>
              </c:pt>
              <c:pt idx="501">
                <c:v>15.6198</c:v>
              </c:pt>
              <c:pt idx="502">
                <c:v>12.211499999999999</c:v>
              </c:pt>
              <c:pt idx="503">
                <c:v>12.292</c:v>
              </c:pt>
              <c:pt idx="504">
                <c:v>12.2536</c:v>
              </c:pt>
              <c:pt idx="505">
                <c:v>12.2974</c:v>
              </c:pt>
              <c:pt idx="506">
                <c:v>12.2956</c:v>
              </c:pt>
              <c:pt idx="507">
                <c:v>12.019399999999999</c:v>
              </c:pt>
              <c:pt idx="508">
                <c:v>11.119300000000001</c:v>
              </c:pt>
              <c:pt idx="509">
                <c:v>14.8149</c:v>
              </c:pt>
              <c:pt idx="510">
                <c:v>14.7684</c:v>
              </c:pt>
              <c:pt idx="511">
                <c:v>14.694599999999999</c:v>
              </c:pt>
              <c:pt idx="512">
                <c:v>14.688000000000001</c:v>
              </c:pt>
              <c:pt idx="513">
                <c:v>14.7357</c:v>
              </c:pt>
              <c:pt idx="514">
                <c:v>14.6822</c:v>
              </c:pt>
              <c:pt idx="515">
                <c:v>14.645899999999999</c:v>
              </c:pt>
              <c:pt idx="516">
                <c:v>14.5151</c:v>
              </c:pt>
              <c:pt idx="517">
                <c:v>14.430300000000001</c:v>
              </c:pt>
              <c:pt idx="518">
                <c:v>14.4056</c:v>
              </c:pt>
              <c:pt idx="519">
                <c:v>14.4659</c:v>
              </c:pt>
              <c:pt idx="520">
                <c:v>14.4582</c:v>
              </c:pt>
              <c:pt idx="521">
                <c:v>14.4704</c:v>
              </c:pt>
              <c:pt idx="522">
                <c:v>14.5199</c:v>
              </c:pt>
              <c:pt idx="523">
                <c:v>14.539199999999999</c:v>
              </c:pt>
              <c:pt idx="524">
                <c:v>14.499599999999999</c:v>
              </c:pt>
              <c:pt idx="525">
                <c:v>14.3926</c:v>
              </c:pt>
              <c:pt idx="526">
                <c:v>14.3932</c:v>
              </c:pt>
              <c:pt idx="527">
                <c:v>14.395300000000001</c:v>
              </c:pt>
              <c:pt idx="528">
                <c:v>14.353199999999999</c:v>
              </c:pt>
              <c:pt idx="529">
                <c:v>14.401300000000001</c:v>
              </c:pt>
              <c:pt idx="530">
                <c:v>14.427099999999999</c:v>
              </c:pt>
              <c:pt idx="531">
                <c:v>14.393800000000001</c:v>
              </c:pt>
              <c:pt idx="532">
                <c:v>14.393800000000001</c:v>
              </c:pt>
              <c:pt idx="533">
                <c:v>14.393800000000001</c:v>
              </c:pt>
              <c:pt idx="534">
                <c:v>14.3408</c:v>
              </c:pt>
              <c:pt idx="535">
                <c:v>14.223000000000001</c:v>
              </c:pt>
              <c:pt idx="536">
                <c:v>14.1144</c:v>
              </c:pt>
              <c:pt idx="537">
                <c:v>13.7491</c:v>
              </c:pt>
              <c:pt idx="538">
                <c:v>13.8104</c:v>
              </c:pt>
              <c:pt idx="539">
                <c:v>13.9282</c:v>
              </c:pt>
              <c:pt idx="540">
                <c:v>14.019</c:v>
              </c:pt>
              <c:pt idx="541">
                <c:v>14.069699999999999</c:v>
              </c:pt>
              <c:pt idx="542">
                <c:v>14.191000000000001</c:v>
              </c:pt>
              <c:pt idx="543">
                <c:v>14.273099999999999</c:v>
              </c:pt>
              <c:pt idx="544">
                <c:v>14.227399999999999</c:v>
              </c:pt>
              <c:pt idx="545">
                <c:v>14.2254</c:v>
              </c:pt>
              <c:pt idx="546">
                <c:v>14.2537</c:v>
              </c:pt>
              <c:pt idx="547">
                <c:v>14.2454</c:v>
              </c:pt>
              <c:pt idx="548">
                <c:v>14.221399999999999</c:v>
              </c:pt>
              <c:pt idx="549">
                <c:v>14.325100000000001</c:v>
              </c:pt>
              <c:pt idx="550">
                <c:v>14.48</c:v>
              </c:pt>
              <c:pt idx="551">
                <c:v>14.4291</c:v>
              </c:pt>
              <c:pt idx="552">
                <c:v>14.5457</c:v>
              </c:pt>
              <c:pt idx="553">
                <c:v>14.637600000000001</c:v>
              </c:pt>
              <c:pt idx="554">
                <c:v>14.648099999999999</c:v>
              </c:pt>
              <c:pt idx="555">
                <c:v>14.6813</c:v>
              </c:pt>
              <c:pt idx="556">
                <c:v>14.716799999999999</c:v>
              </c:pt>
              <c:pt idx="557">
                <c:v>14.6966</c:v>
              </c:pt>
              <c:pt idx="558">
                <c:v>14.7849</c:v>
              </c:pt>
              <c:pt idx="559">
                <c:v>14.7658</c:v>
              </c:pt>
              <c:pt idx="560">
                <c:v>14.800800000000001</c:v>
              </c:pt>
              <c:pt idx="561">
                <c:v>14.7889</c:v>
              </c:pt>
              <c:pt idx="562">
                <c:v>14.8088</c:v>
              </c:pt>
              <c:pt idx="563">
                <c:v>14.7973</c:v>
              </c:pt>
              <c:pt idx="564">
                <c:v>14.781599999999999</c:v>
              </c:pt>
              <c:pt idx="565">
                <c:v>14.787699999999999</c:v>
              </c:pt>
              <c:pt idx="566">
                <c:v>14.8323</c:v>
              </c:pt>
              <c:pt idx="567">
                <c:v>14.85</c:v>
              </c:pt>
              <c:pt idx="568">
                <c:v>14.913399999999999</c:v>
              </c:pt>
              <c:pt idx="569">
                <c:v>14.851100000000001</c:v>
              </c:pt>
              <c:pt idx="570">
                <c:v>14.8523</c:v>
              </c:pt>
              <c:pt idx="571">
                <c:v>14.849299999999999</c:v>
              </c:pt>
              <c:pt idx="572">
                <c:v>14.8393</c:v>
              </c:pt>
              <c:pt idx="573">
                <c:v>14.8626</c:v>
              </c:pt>
              <c:pt idx="574">
                <c:v>12.0435</c:v>
              </c:pt>
              <c:pt idx="575">
                <c:v>12.0458</c:v>
              </c:pt>
              <c:pt idx="576">
                <c:v>11.971399999999999</c:v>
              </c:pt>
              <c:pt idx="577">
                <c:v>11.9244</c:v>
              </c:pt>
              <c:pt idx="578">
                <c:v>11.8536</c:v>
              </c:pt>
              <c:pt idx="579">
                <c:v>11.972099999999999</c:v>
              </c:pt>
              <c:pt idx="580">
                <c:v>11.9718</c:v>
              </c:pt>
              <c:pt idx="581">
                <c:v>11.995799999999999</c:v>
              </c:pt>
              <c:pt idx="582">
                <c:v>12.0114</c:v>
              </c:pt>
              <c:pt idx="583">
                <c:v>12.098599999999999</c:v>
              </c:pt>
              <c:pt idx="584">
                <c:v>12.093400000000001</c:v>
              </c:pt>
              <c:pt idx="585">
                <c:v>11.821</c:v>
              </c:pt>
              <c:pt idx="586">
                <c:v>11.662800000000001</c:v>
              </c:pt>
              <c:pt idx="587">
                <c:v>11.6882</c:v>
              </c:pt>
              <c:pt idx="588">
                <c:v>11.629099999999999</c:v>
              </c:pt>
              <c:pt idx="589">
                <c:v>11.5802</c:v>
              </c:pt>
              <c:pt idx="590">
                <c:v>11.491099999999999</c:v>
              </c:pt>
              <c:pt idx="591">
                <c:v>11.601100000000001</c:v>
              </c:pt>
              <c:pt idx="592">
                <c:v>11.6549</c:v>
              </c:pt>
              <c:pt idx="593">
                <c:v>11.961</c:v>
              </c:pt>
              <c:pt idx="594">
                <c:v>11.972300000000001</c:v>
              </c:pt>
              <c:pt idx="595">
                <c:v>12.1243</c:v>
              </c:pt>
              <c:pt idx="596">
                <c:v>12.1243</c:v>
              </c:pt>
              <c:pt idx="597">
                <c:v>12.2331</c:v>
              </c:pt>
              <c:pt idx="598">
                <c:v>12.1914</c:v>
              </c:pt>
              <c:pt idx="599">
                <c:v>12.1731</c:v>
              </c:pt>
              <c:pt idx="600">
                <c:v>12.2994</c:v>
              </c:pt>
              <c:pt idx="601">
                <c:v>12.3178</c:v>
              </c:pt>
              <c:pt idx="602">
                <c:v>12.358700000000001</c:v>
              </c:pt>
              <c:pt idx="603">
                <c:v>12.3383</c:v>
              </c:pt>
              <c:pt idx="604">
                <c:v>12.3879</c:v>
              </c:pt>
              <c:pt idx="605">
                <c:v>12.39</c:v>
              </c:pt>
              <c:pt idx="606">
                <c:v>12.3965</c:v>
              </c:pt>
              <c:pt idx="607">
                <c:v>12.299200000000001</c:v>
              </c:pt>
              <c:pt idx="608">
                <c:v>12.502700000000001</c:v>
              </c:pt>
              <c:pt idx="609">
                <c:v>12.549200000000001</c:v>
              </c:pt>
              <c:pt idx="610">
                <c:v>12.7194</c:v>
              </c:pt>
              <c:pt idx="611">
                <c:v>12.767799999999999</c:v>
              </c:pt>
              <c:pt idx="612">
                <c:v>12.6953</c:v>
              </c:pt>
              <c:pt idx="613">
                <c:v>12.5741</c:v>
              </c:pt>
              <c:pt idx="614">
                <c:v>12.8317</c:v>
              </c:pt>
              <c:pt idx="615">
                <c:v>12.7826</c:v>
              </c:pt>
              <c:pt idx="616">
                <c:v>12.8627</c:v>
              </c:pt>
              <c:pt idx="617">
                <c:v>12.9122</c:v>
              </c:pt>
              <c:pt idx="618">
                <c:v>12.859500000000001</c:v>
              </c:pt>
              <c:pt idx="619">
                <c:v>12.859400000000001</c:v>
              </c:pt>
              <c:pt idx="620">
                <c:v>12.8263</c:v>
              </c:pt>
              <c:pt idx="621">
                <c:v>12.7333</c:v>
              </c:pt>
              <c:pt idx="622">
                <c:v>12.667199999999999</c:v>
              </c:pt>
              <c:pt idx="623">
                <c:v>12.784000000000001</c:v>
              </c:pt>
              <c:pt idx="624">
                <c:v>12.734</c:v>
              </c:pt>
              <c:pt idx="625">
                <c:v>12.7334</c:v>
              </c:pt>
              <c:pt idx="626">
                <c:v>12.729200000000001</c:v>
              </c:pt>
              <c:pt idx="627">
                <c:v>12.7034</c:v>
              </c:pt>
              <c:pt idx="628">
                <c:v>12.6754</c:v>
              </c:pt>
              <c:pt idx="629">
                <c:v>12.6821</c:v>
              </c:pt>
              <c:pt idx="630">
                <c:v>12.6205</c:v>
              </c:pt>
              <c:pt idx="631">
                <c:v>12.5541</c:v>
              </c:pt>
              <c:pt idx="632">
                <c:v>12.450799999999999</c:v>
              </c:pt>
              <c:pt idx="633">
                <c:v>12.4278</c:v>
              </c:pt>
              <c:pt idx="634">
                <c:v>12.416600000000001</c:v>
              </c:pt>
              <c:pt idx="635">
                <c:v>12.4078</c:v>
              </c:pt>
              <c:pt idx="636">
                <c:v>12.4152</c:v>
              </c:pt>
              <c:pt idx="637">
                <c:v>12.4024</c:v>
              </c:pt>
              <c:pt idx="638">
                <c:v>12.3118</c:v>
              </c:pt>
              <c:pt idx="639">
                <c:v>12.327500000000001</c:v>
              </c:pt>
              <c:pt idx="640">
                <c:v>12.184799999999999</c:v>
              </c:pt>
              <c:pt idx="641">
                <c:v>12.1401</c:v>
              </c:pt>
              <c:pt idx="642">
                <c:v>11.9884</c:v>
              </c:pt>
              <c:pt idx="643">
                <c:v>12.036300000000001</c:v>
              </c:pt>
              <c:pt idx="644">
                <c:v>12.089600000000001</c:v>
              </c:pt>
              <c:pt idx="645">
                <c:v>12.0494</c:v>
              </c:pt>
              <c:pt idx="646">
                <c:v>12.051500000000001</c:v>
              </c:pt>
              <c:pt idx="647">
                <c:v>11.8733</c:v>
              </c:pt>
              <c:pt idx="648">
                <c:v>11.8666</c:v>
              </c:pt>
              <c:pt idx="649">
                <c:v>11.8123</c:v>
              </c:pt>
              <c:pt idx="650">
                <c:v>11.895200000000001</c:v>
              </c:pt>
              <c:pt idx="651">
                <c:v>12.0251</c:v>
              </c:pt>
              <c:pt idx="652">
                <c:v>12.0741</c:v>
              </c:pt>
              <c:pt idx="653">
                <c:v>12.2166</c:v>
              </c:pt>
              <c:pt idx="654">
                <c:v>12.1637</c:v>
              </c:pt>
              <c:pt idx="655">
                <c:v>12.293200000000001</c:v>
              </c:pt>
              <c:pt idx="656">
                <c:v>12.355700000000001</c:v>
              </c:pt>
              <c:pt idx="657">
                <c:v>12.456799999999999</c:v>
              </c:pt>
              <c:pt idx="658">
                <c:v>12.355600000000001</c:v>
              </c:pt>
              <c:pt idx="659">
                <c:v>12.055099999999999</c:v>
              </c:pt>
              <c:pt idx="660">
                <c:v>11.9872</c:v>
              </c:pt>
              <c:pt idx="661">
                <c:v>12.106299999999999</c:v>
              </c:pt>
              <c:pt idx="662">
                <c:v>12.2948</c:v>
              </c:pt>
              <c:pt idx="663">
                <c:v>12.3423</c:v>
              </c:pt>
              <c:pt idx="664">
                <c:v>12.3652</c:v>
              </c:pt>
              <c:pt idx="665">
                <c:v>12.4724</c:v>
              </c:pt>
              <c:pt idx="666">
                <c:v>12.494</c:v>
              </c:pt>
              <c:pt idx="667">
                <c:v>12.466900000000001</c:v>
              </c:pt>
              <c:pt idx="668">
                <c:v>12.5152</c:v>
              </c:pt>
              <c:pt idx="669">
                <c:v>12.6173</c:v>
              </c:pt>
              <c:pt idx="670">
                <c:v>12.6363</c:v>
              </c:pt>
              <c:pt idx="671">
                <c:v>12.5616</c:v>
              </c:pt>
              <c:pt idx="672">
                <c:v>12.552300000000001</c:v>
              </c:pt>
              <c:pt idx="673">
                <c:v>12.5581</c:v>
              </c:pt>
              <c:pt idx="674">
                <c:v>12.6051</c:v>
              </c:pt>
              <c:pt idx="675">
                <c:v>12.6381</c:v>
              </c:pt>
              <c:pt idx="676">
                <c:v>12.5838</c:v>
              </c:pt>
              <c:pt idx="677">
                <c:v>12.538</c:v>
              </c:pt>
              <c:pt idx="678">
                <c:v>12.591900000000001</c:v>
              </c:pt>
              <c:pt idx="679">
                <c:v>12.779</c:v>
              </c:pt>
              <c:pt idx="680">
                <c:v>12.6835</c:v>
              </c:pt>
              <c:pt idx="681">
                <c:v>12.666499999999999</c:v>
              </c:pt>
              <c:pt idx="682">
                <c:v>12.654</c:v>
              </c:pt>
              <c:pt idx="683">
                <c:v>12.6219</c:v>
              </c:pt>
              <c:pt idx="684">
                <c:v>12.6754</c:v>
              </c:pt>
              <c:pt idx="685">
                <c:v>12.767200000000001</c:v>
              </c:pt>
              <c:pt idx="686">
                <c:v>12.5596</c:v>
              </c:pt>
              <c:pt idx="687">
                <c:v>12.3893</c:v>
              </c:pt>
              <c:pt idx="688">
                <c:v>12.466100000000001</c:v>
              </c:pt>
              <c:pt idx="689">
                <c:v>12.3515</c:v>
              </c:pt>
              <c:pt idx="690">
                <c:v>12.340199999999999</c:v>
              </c:pt>
              <c:pt idx="691">
                <c:v>12.4605</c:v>
              </c:pt>
              <c:pt idx="692">
                <c:v>12.2972</c:v>
              </c:pt>
              <c:pt idx="693">
                <c:v>12.34</c:v>
              </c:pt>
              <c:pt idx="694">
                <c:v>12.2538</c:v>
              </c:pt>
              <c:pt idx="695">
                <c:v>11.988099999999999</c:v>
              </c:pt>
              <c:pt idx="696">
                <c:v>11.908300000000001</c:v>
              </c:pt>
              <c:pt idx="697">
                <c:v>11.8085</c:v>
              </c:pt>
              <c:pt idx="698">
                <c:v>11.7623</c:v>
              </c:pt>
              <c:pt idx="699">
                <c:v>11.682600000000001</c:v>
              </c:pt>
              <c:pt idx="700">
                <c:v>11.748900000000001</c:v>
              </c:pt>
              <c:pt idx="701">
                <c:v>11.5649</c:v>
              </c:pt>
              <c:pt idx="702">
                <c:v>11.511100000000001</c:v>
              </c:pt>
              <c:pt idx="703">
                <c:v>11.485200000000001</c:v>
              </c:pt>
              <c:pt idx="704">
                <c:v>11.447800000000001</c:v>
              </c:pt>
              <c:pt idx="705">
                <c:v>11.3878</c:v>
              </c:pt>
              <c:pt idx="706">
                <c:v>11.448499999999999</c:v>
              </c:pt>
              <c:pt idx="707">
                <c:v>11.448499999999999</c:v>
              </c:pt>
              <c:pt idx="708">
                <c:v>11.448499999999999</c:v>
              </c:pt>
              <c:pt idx="709">
                <c:v>11.720800000000001</c:v>
              </c:pt>
              <c:pt idx="710">
                <c:v>11.7971</c:v>
              </c:pt>
              <c:pt idx="711">
                <c:v>11.860300000000001</c:v>
              </c:pt>
              <c:pt idx="712">
                <c:v>11.8401</c:v>
              </c:pt>
              <c:pt idx="713">
                <c:v>11.904</c:v>
              </c:pt>
              <c:pt idx="714">
                <c:v>11.8789</c:v>
              </c:pt>
              <c:pt idx="715">
                <c:v>11.929</c:v>
              </c:pt>
              <c:pt idx="716">
                <c:v>11.9056</c:v>
              </c:pt>
              <c:pt idx="717">
                <c:v>11.911</c:v>
              </c:pt>
              <c:pt idx="718">
                <c:v>11.9071</c:v>
              </c:pt>
              <c:pt idx="719">
                <c:v>11.819100000000001</c:v>
              </c:pt>
              <c:pt idx="720">
                <c:v>11.910600000000001</c:v>
              </c:pt>
              <c:pt idx="721">
                <c:v>11.707000000000001</c:v>
              </c:pt>
              <c:pt idx="722">
                <c:v>11.8346</c:v>
              </c:pt>
              <c:pt idx="723">
                <c:v>11.867900000000001</c:v>
              </c:pt>
              <c:pt idx="724">
                <c:v>11.8218</c:v>
              </c:pt>
              <c:pt idx="725">
                <c:v>11.7979</c:v>
              </c:pt>
              <c:pt idx="726">
                <c:v>11.799899999999999</c:v>
              </c:pt>
              <c:pt idx="727">
                <c:v>11.867800000000001</c:v>
              </c:pt>
              <c:pt idx="728">
                <c:v>11.6539</c:v>
              </c:pt>
              <c:pt idx="729">
                <c:v>11.724399999999999</c:v>
              </c:pt>
              <c:pt idx="730">
                <c:v>11.722099999999999</c:v>
              </c:pt>
              <c:pt idx="731">
                <c:v>11.724299999999999</c:v>
              </c:pt>
              <c:pt idx="732">
                <c:v>11.6814</c:v>
              </c:pt>
              <c:pt idx="733">
                <c:v>11.7455</c:v>
              </c:pt>
              <c:pt idx="734">
                <c:v>11.776999999999999</c:v>
              </c:pt>
              <c:pt idx="735">
                <c:v>11.7685</c:v>
              </c:pt>
              <c:pt idx="736">
                <c:v>11.7295</c:v>
              </c:pt>
              <c:pt idx="737">
                <c:v>11.6843</c:v>
              </c:pt>
              <c:pt idx="738">
                <c:v>11.779400000000001</c:v>
              </c:pt>
              <c:pt idx="739">
                <c:v>11.7201</c:v>
              </c:pt>
              <c:pt idx="740">
                <c:v>11.7546</c:v>
              </c:pt>
              <c:pt idx="741">
                <c:v>11.8057</c:v>
              </c:pt>
              <c:pt idx="742">
                <c:v>11.8109</c:v>
              </c:pt>
              <c:pt idx="743">
                <c:v>11.8302</c:v>
              </c:pt>
              <c:pt idx="744">
                <c:v>11.8371</c:v>
              </c:pt>
              <c:pt idx="745">
                <c:v>11.9351</c:v>
              </c:pt>
              <c:pt idx="746">
                <c:v>11.9129</c:v>
              </c:pt>
              <c:pt idx="747">
                <c:v>11.8756</c:v>
              </c:pt>
              <c:pt idx="748">
                <c:v>11.9726</c:v>
              </c:pt>
              <c:pt idx="749">
                <c:v>12.035399999999999</c:v>
              </c:pt>
              <c:pt idx="750">
                <c:v>11.978300000000001</c:v>
              </c:pt>
              <c:pt idx="751">
                <c:v>11.883599999999999</c:v>
              </c:pt>
              <c:pt idx="752">
                <c:v>11.984999999999999</c:v>
              </c:pt>
              <c:pt idx="753">
                <c:v>12.131</c:v>
              </c:pt>
              <c:pt idx="754">
                <c:v>12.2029</c:v>
              </c:pt>
              <c:pt idx="755">
                <c:v>12.1029</c:v>
              </c:pt>
              <c:pt idx="756">
                <c:v>12.3673</c:v>
              </c:pt>
              <c:pt idx="757">
                <c:v>12.5983</c:v>
              </c:pt>
              <c:pt idx="758">
                <c:v>12.590400000000001</c:v>
              </c:pt>
              <c:pt idx="759">
                <c:v>11.5928</c:v>
              </c:pt>
              <c:pt idx="760">
                <c:v>11.6182</c:v>
              </c:pt>
              <c:pt idx="761">
                <c:v>11.9994</c:v>
              </c:pt>
              <c:pt idx="762">
                <c:v>11.9497</c:v>
              </c:pt>
              <c:pt idx="763">
                <c:v>11.9452</c:v>
              </c:pt>
              <c:pt idx="764">
                <c:v>12.196899999999999</c:v>
              </c:pt>
              <c:pt idx="765">
                <c:v>11.9879</c:v>
              </c:pt>
              <c:pt idx="766">
                <c:v>11.9231</c:v>
              </c:pt>
              <c:pt idx="767">
                <c:v>12.0265</c:v>
              </c:pt>
              <c:pt idx="768">
                <c:v>12.037000000000001</c:v>
              </c:pt>
              <c:pt idx="769">
                <c:v>12.0251</c:v>
              </c:pt>
              <c:pt idx="770">
                <c:v>11.942</c:v>
              </c:pt>
              <c:pt idx="771">
                <c:v>11.658799999999999</c:v>
              </c:pt>
              <c:pt idx="772">
                <c:v>11.657400000000001</c:v>
              </c:pt>
              <c:pt idx="773">
                <c:v>11.6562</c:v>
              </c:pt>
              <c:pt idx="774">
                <c:v>11.1957</c:v>
              </c:pt>
              <c:pt idx="775">
                <c:v>11.0662</c:v>
              </c:pt>
              <c:pt idx="776">
                <c:v>10.7813</c:v>
              </c:pt>
              <c:pt idx="777">
                <c:v>10.5337</c:v>
              </c:pt>
              <c:pt idx="778">
                <c:v>10.810499999999999</c:v>
              </c:pt>
              <c:pt idx="779">
                <c:v>10.6425</c:v>
              </c:pt>
              <c:pt idx="780">
                <c:v>10.26</c:v>
              </c:pt>
              <c:pt idx="781">
                <c:v>10.012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10.656000000000001</c:v>
              </c:pt>
              <c:pt idx="1">
                <c:v>10.656000000000001</c:v>
              </c:pt>
              <c:pt idx="2">
                <c:v>10.5115</c:v>
              </c:pt>
              <c:pt idx="3">
                <c:v>10.632300000000001</c:v>
              </c:pt>
              <c:pt idx="4">
                <c:v>10.7842</c:v>
              </c:pt>
              <c:pt idx="5">
                <c:v>10.819000000000001</c:v>
              </c:pt>
              <c:pt idx="6">
                <c:v>10.819000000000001</c:v>
              </c:pt>
              <c:pt idx="7">
                <c:v>10.9177</c:v>
              </c:pt>
              <c:pt idx="8">
                <c:v>11.1424</c:v>
              </c:pt>
              <c:pt idx="9">
                <c:v>11.045400000000001</c:v>
              </c:pt>
              <c:pt idx="10">
                <c:v>11.0518</c:v>
              </c:pt>
              <c:pt idx="11">
                <c:v>11.0518</c:v>
              </c:pt>
              <c:pt idx="12">
                <c:v>11.309200000000001</c:v>
              </c:pt>
              <c:pt idx="13">
                <c:v>11.414300000000001</c:v>
              </c:pt>
              <c:pt idx="14">
                <c:v>11.376799999999999</c:v>
              </c:pt>
              <c:pt idx="15">
                <c:v>11.222899999999999</c:v>
              </c:pt>
              <c:pt idx="16">
                <c:v>11.222899999999999</c:v>
              </c:pt>
              <c:pt idx="17">
                <c:v>11.1355</c:v>
              </c:pt>
              <c:pt idx="18">
                <c:v>11.241400000000001</c:v>
              </c:pt>
              <c:pt idx="19">
                <c:v>11.1876</c:v>
              </c:pt>
              <c:pt idx="20">
                <c:v>10.9564</c:v>
              </c:pt>
              <c:pt idx="21">
                <c:v>10.9564</c:v>
              </c:pt>
              <c:pt idx="22">
                <c:v>10.9131</c:v>
              </c:pt>
              <c:pt idx="23">
                <c:v>10.876899999999999</c:v>
              </c:pt>
              <c:pt idx="24">
                <c:v>10.914899999999999</c:v>
              </c:pt>
              <c:pt idx="25">
                <c:v>10.9015</c:v>
              </c:pt>
              <c:pt idx="26">
                <c:v>10.9015</c:v>
              </c:pt>
              <c:pt idx="27">
                <c:v>10.9351</c:v>
              </c:pt>
              <c:pt idx="28">
                <c:v>10.983700000000001</c:v>
              </c:pt>
              <c:pt idx="29">
                <c:v>11.163399999999999</c:v>
              </c:pt>
              <c:pt idx="30">
                <c:v>11.301399999999999</c:v>
              </c:pt>
              <c:pt idx="31">
                <c:v>11.301399999999999</c:v>
              </c:pt>
              <c:pt idx="32">
                <c:v>11.459300000000001</c:v>
              </c:pt>
              <c:pt idx="33">
                <c:v>11.522399999999999</c:v>
              </c:pt>
              <c:pt idx="34">
                <c:v>11.694599999999999</c:v>
              </c:pt>
              <c:pt idx="35">
                <c:v>11.8992</c:v>
              </c:pt>
              <c:pt idx="36">
                <c:v>11.8992</c:v>
              </c:pt>
              <c:pt idx="37">
                <c:v>12.018700000000001</c:v>
              </c:pt>
              <c:pt idx="38">
                <c:v>12.052099999999999</c:v>
              </c:pt>
              <c:pt idx="39">
                <c:v>12.0274</c:v>
              </c:pt>
              <c:pt idx="40">
                <c:v>12.0694</c:v>
              </c:pt>
              <c:pt idx="41">
                <c:v>12.0694</c:v>
              </c:pt>
              <c:pt idx="42">
                <c:v>11.9338</c:v>
              </c:pt>
              <c:pt idx="43">
                <c:v>11.917</c:v>
              </c:pt>
              <c:pt idx="44">
                <c:v>12.1668</c:v>
              </c:pt>
              <c:pt idx="45">
                <c:v>12.120200000000001</c:v>
              </c:pt>
              <c:pt idx="46">
                <c:v>12.120200000000001</c:v>
              </c:pt>
              <c:pt idx="47">
                <c:v>12.1073</c:v>
              </c:pt>
              <c:pt idx="48">
                <c:v>12.0871</c:v>
              </c:pt>
              <c:pt idx="49">
                <c:v>12.001200000000001</c:v>
              </c:pt>
              <c:pt idx="50">
                <c:v>11.922499999999999</c:v>
              </c:pt>
              <c:pt idx="51">
                <c:v>11.922499999999999</c:v>
              </c:pt>
              <c:pt idx="52">
                <c:v>11.8544</c:v>
              </c:pt>
              <c:pt idx="53">
                <c:v>11.7872</c:v>
              </c:pt>
              <c:pt idx="54">
                <c:v>11.580500000000001</c:v>
              </c:pt>
              <c:pt idx="55">
                <c:v>11.6411</c:v>
              </c:pt>
              <c:pt idx="56">
                <c:v>11.6411</c:v>
              </c:pt>
              <c:pt idx="57">
                <c:v>11.9139</c:v>
              </c:pt>
              <c:pt idx="58">
                <c:v>11.6915</c:v>
              </c:pt>
              <c:pt idx="59">
                <c:v>11.763299999999999</c:v>
              </c:pt>
              <c:pt idx="60">
                <c:v>11.718500000000001</c:v>
              </c:pt>
              <c:pt idx="61">
                <c:v>11.718500000000001</c:v>
              </c:pt>
              <c:pt idx="62">
                <c:v>11.728</c:v>
              </c:pt>
              <c:pt idx="63">
                <c:v>11.8117</c:v>
              </c:pt>
              <c:pt idx="64">
                <c:v>11.911300000000001</c:v>
              </c:pt>
              <c:pt idx="65">
                <c:v>11.8812</c:v>
              </c:pt>
              <c:pt idx="66">
                <c:v>11.8812</c:v>
              </c:pt>
              <c:pt idx="67">
                <c:v>11.9003</c:v>
              </c:pt>
              <c:pt idx="68">
                <c:v>11.851900000000001</c:v>
              </c:pt>
              <c:pt idx="69">
                <c:v>11.8864</c:v>
              </c:pt>
              <c:pt idx="70">
                <c:v>11.7302</c:v>
              </c:pt>
              <c:pt idx="71">
                <c:v>11.7302</c:v>
              </c:pt>
              <c:pt idx="72">
                <c:v>11.713200000000001</c:v>
              </c:pt>
              <c:pt idx="73">
                <c:v>11.713200000000001</c:v>
              </c:pt>
              <c:pt idx="74">
                <c:v>11.713200000000001</c:v>
              </c:pt>
              <c:pt idx="75">
                <c:v>11.713200000000001</c:v>
              </c:pt>
              <c:pt idx="76">
                <c:v>11.713200000000001</c:v>
              </c:pt>
              <c:pt idx="77">
                <c:v>11.831200000000001</c:v>
              </c:pt>
              <c:pt idx="78">
                <c:v>11.918900000000001</c:v>
              </c:pt>
              <c:pt idx="79">
                <c:v>11.9374</c:v>
              </c:pt>
              <c:pt idx="80">
                <c:v>11.9476</c:v>
              </c:pt>
              <c:pt idx="81">
                <c:v>11.9476</c:v>
              </c:pt>
              <c:pt idx="82">
                <c:v>11.792899999999999</c:v>
              </c:pt>
              <c:pt idx="83">
                <c:v>11.7888</c:v>
              </c:pt>
              <c:pt idx="84">
                <c:v>11.860099999999999</c:v>
              </c:pt>
              <c:pt idx="85">
                <c:v>11.9573</c:v>
              </c:pt>
              <c:pt idx="86">
                <c:v>11.9573</c:v>
              </c:pt>
              <c:pt idx="87">
                <c:v>12.014099999999999</c:v>
              </c:pt>
              <c:pt idx="88">
                <c:v>12.042999999999999</c:v>
              </c:pt>
              <c:pt idx="89">
                <c:v>12.1266</c:v>
              </c:pt>
              <c:pt idx="90">
                <c:v>12.1457</c:v>
              </c:pt>
              <c:pt idx="91">
                <c:v>12.1457</c:v>
              </c:pt>
              <c:pt idx="92">
                <c:v>12.209899999999999</c:v>
              </c:pt>
              <c:pt idx="93">
                <c:v>12.279500000000001</c:v>
              </c:pt>
              <c:pt idx="94">
                <c:v>12.6066</c:v>
              </c:pt>
              <c:pt idx="95">
                <c:v>12.7613</c:v>
              </c:pt>
              <c:pt idx="96">
                <c:v>12.7613</c:v>
              </c:pt>
              <c:pt idx="97">
                <c:v>12.983000000000001</c:v>
              </c:pt>
              <c:pt idx="98">
                <c:v>13.1524</c:v>
              </c:pt>
              <c:pt idx="99">
                <c:v>13.0184</c:v>
              </c:pt>
              <c:pt idx="100">
                <c:v>12.797000000000001</c:v>
              </c:pt>
              <c:pt idx="101">
                <c:v>12.797000000000001</c:v>
              </c:pt>
              <c:pt idx="102">
                <c:v>12.7537</c:v>
              </c:pt>
              <c:pt idx="103">
                <c:v>12.5916</c:v>
              </c:pt>
              <c:pt idx="104">
                <c:v>12.6365</c:v>
              </c:pt>
              <c:pt idx="105">
                <c:v>12.6692</c:v>
              </c:pt>
              <c:pt idx="106">
                <c:v>12.6692</c:v>
              </c:pt>
              <c:pt idx="107">
                <c:v>12.613099999999999</c:v>
              </c:pt>
              <c:pt idx="108">
                <c:v>12.5932</c:v>
              </c:pt>
              <c:pt idx="109">
                <c:v>12.5809</c:v>
              </c:pt>
              <c:pt idx="110">
                <c:v>12.495799999999999</c:v>
              </c:pt>
              <c:pt idx="111">
                <c:v>12.495799999999999</c:v>
              </c:pt>
              <c:pt idx="112">
                <c:v>12.498699999999999</c:v>
              </c:pt>
              <c:pt idx="113">
                <c:v>12.496499999999999</c:v>
              </c:pt>
              <c:pt idx="114">
                <c:v>12.349</c:v>
              </c:pt>
              <c:pt idx="115">
                <c:v>12.3863</c:v>
              </c:pt>
              <c:pt idx="116">
                <c:v>12.3863</c:v>
              </c:pt>
              <c:pt idx="117">
                <c:v>12.352</c:v>
              </c:pt>
              <c:pt idx="118">
                <c:v>12.393000000000001</c:v>
              </c:pt>
              <c:pt idx="119">
                <c:v>12.3668</c:v>
              </c:pt>
              <c:pt idx="120">
                <c:v>12.1426</c:v>
              </c:pt>
              <c:pt idx="121">
                <c:v>12.1426</c:v>
              </c:pt>
              <c:pt idx="122">
                <c:v>12.067299999999999</c:v>
              </c:pt>
              <c:pt idx="123">
                <c:v>11.980399999999999</c:v>
              </c:pt>
              <c:pt idx="124">
                <c:v>12.0654</c:v>
              </c:pt>
              <c:pt idx="125">
                <c:v>12.186299999999999</c:v>
              </c:pt>
              <c:pt idx="126">
                <c:v>12.186299999999999</c:v>
              </c:pt>
              <c:pt idx="127">
                <c:v>12.4755</c:v>
              </c:pt>
              <c:pt idx="128">
                <c:v>12.452999999999999</c:v>
              </c:pt>
              <c:pt idx="129">
                <c:v>12.434200000000001</c:v>
              </c:pt>
              <c:pt idx="130">
                <c:v>12.3484</c:v>
              </c:pt>
              <c:pt idx="131">
                <c:v>12.3484</c:v>
              </c:pt>
              <c:pt idx="132">
                <c:v>12.2905</c:v>
              </c:pt>
              <c:pt idx="133">
                <c:v>12.3466</c:v>
              </c:pt>
              <c:pt idx="134">
                <c:v>12.3177</c:v>
              </c:pt>
              <c:pt idx="135">
                <c:v>12.352399999999999</c:v>
              </c:pt>
              <c:pt idx="136">
                <c:v>12.352399999999999</c:v>
              </c:pt>
              <c:pt idx="137">
                <c:v>12.289</c:v>
              </c:pt>
              <c:pt idx="138">
                <c:v>12.2668</c:v>
              </c:pt>
              <c:pt idx="139">
                <c:v>12.1928</c:v>
              </c:pt>
              <c:pt idx="140">
                <c:v>12.179600000000001</c:v>
              </c:pt>
              <c:pt idx="141">
                <c:v>12.179600000000001</c:v>
              </c:pt>
              <c:pt idx="142">
                <c:v>12.2033</c:v>
              </c:pt>
              <c:pt idx="143">
                <c:v>12.222899999999999</c:v>
              </c:pt>
              <c:pt idx="144">
                <c:v>12.12</c:v>
              </c:pt>
              <c:pt idx="145">
                <c:v>11.9724</c:v>
              </c:pt>
              <c:pt idx="146">
                <c:v>11.9724</c:v>
              </c:pt>
              <c:pt idx="147">
                <c:v>11.7174</c:v>
              </c:pt>
              <c:pt idx="148">
                <c:v>11.733700000000001</c:v>
              </c:pt>
              <c:pt idx="149">
                <c:v>11.9359</c:v>
              </c:pt>
              <c:pt idx="150">
                <c:v>12.0471</c:v>
              </c:pt>
              <c:pt idx="151">
                <c:v>12.0471</c:v>
              </c:pt>
              <c:pt idx="152">
                <c:v>11.960100000000001</c:v>
              </c:pt>
              <c:pt idx="153">
                <c:v>11.9358</c:v>
              </c:pt>
              <c:pt idx="154">
                <c:v>11.830500000000001</c:v>
              </c:pt>
              <c:pt idx="155">
                <c:v>11.670999999999999</c:v>
              </c:pt>
              <c:pt idx="156">
                <c:v>11.670999999999999</c:v>
              </c:pt>
              <c:pt idx="157">
                <c:v>11.5871</c:v>
              </c:pt>
              <c:pt idx="158">
                <c:v>11.348800000000001</c:v>
              </c:pt>
              <c:pt idx="159">
                <c:v>11.323499999999999</c:v>
              </c:pt>
              <c:pt idx="160">
                <c:v>11.153499999999999</c:v>
              </c:pt>
              <c:pt idx="161">
                <c:v>11.153499999999999</c:v>
              </c:pt>
              <c:pt idx="162">
                <c:v>11.386699999999999</c:v>
              </c:pt>
              <c:pt idx="163">
                <c:v>11.3871</c:v>
              </c:pt>
              <c:pt idx="164">
                <c:v>11.4755</c:v>
              </c:pt>
              <c:pt idx="165">
                <c:v>11.617900000000001</c:v>
              </c:pt>
              <c:pt idx="166">
                <c:v>11.617900000000001</c:v>
              </c:pt>
              <c:pt idx="167">
                <c:v>12.078799999999999</c:v>
              </c:pt>
              <c:pt idx="168">
                <c:v>12.0398</c:v>
              </c:pt>
              <c:pt idx="169">
                <c:v>11.941800000000001</c:v>
              </c:pt>
              <c:pt idx="170">
                <c:v>11.879</c:v>
              </c:pt>
              <c:pt idx="171">
                <c:v>11.879</c:v>
              </c:pt>
              <c:pt idx="172">
                <c:v>11.8832</c:v>
              </c:pt>
              <c:pt idx="173">
                <c:v>11.854100000000001</c:v>
              </c:pt>
              <c:pt idx="174">
                <c:v>12.0131</c:v>
              </c:pt>
              <c:pt idx="175">
                <c:v>12.1676</c:v>
              </c:pt>
              <c:pt idx="176">
                <c:v>12.1676</c:v>
              </c:pt>
              <c:pt idx="177">
                <c:v>12.1128</c:v>
              </c:pt>
              <c:pt idx="178">
                <c:v>12.170999999999999</c:v>
              </c:pt>
              <c:pt idx="179">
                <c:v>12.1441</c:v>
              </c:pt>
              <c:pt idx="180">
                <c:v>12.135</c:v>
              </c:pt>
              <c:pt idx="181">
                <c:v>12.135</c:v>
              </c:pt>
              <c:pt idx="182">
                <c:v>11.89</c:v>
              </c:pt>
              <c:pt idx="183">
                <c:v>11.864599999999999</c:v>
              </c:pt>
              <c:pt idx="184">
                <c:v>11.8467</c:v>
              </c:pt>
              <c:pt idx="185">
                <c:v>11.9122</c:v>
              </c:pt>
              <c:pt idx="186">
                <c:v>11.9122</c:v>
              </c:pt>
              <c:pt idx="187">
                <c:v>11.7925</c:v>
              </c:pt>
              <c:pt idx="188">
                <c:v>11.7765</c:v>
              </c:pt>
              <c:pt idx="189">
                <c:v>11.687099999999999</c:v>
              </c:pt>
              <c:pt idx="190">
                <c:v>11.652900000000001</c:v>
              </c:pt>
              <c:pt idx="191">
                <c:v>11.652900000000001</c:v>
              </c:pt>
              <c:pt idx="192">
                <c:v>11.523300000000001</c:v>
              </c:pt>
              <c:pt idx="193">
                <c:v>11.534599999999999</c:v>
              </c:pt>
              <c:pt idx="194">
                <c:v>11.5466</c:v>
              </c:pt>
              <c:pt idx="195">
                <c:v>11.773400000000001</c:v>
              </c:pt>
              <c:pt idx="196">
                <c:v>11.773400000000001</c:v>
              </c:pt>
              <c:pt idx="197">
                <c:v>11.7765</c:v>
              </c:pt>
              <c:pt idx="198">
                <c:v>12.0291</c:v>
              </c:pt>
              <c:pt idx="199">
                <c:v>12.117800000000001</c:v>
              </c:pt>
              <c:pt idx="200">
                <c:v>12.1121</c:v>
              </c:pt>
              <c:pt idx="201">
                <c:v>12.1121</c:v>
              </c:pt>
              <c:pt idx="202">
                <c:v>12.311999999999999</c:v>
              </c:pt>
              <c:pt idx="203">
                <c:v>12.3278</c:v>
              </c:pt>
              <c:pt idx="204">
                <c:v>12.405900000000001</c:v>
              </c:pt>
              <c:pt idx="205">
                <c:v>12.4732</c:v>
              </c:pt>
              <c:pt idx="206">
                <c:v>12.4732</c:v>
              </c:pt>
              <c:pt idx="207">
                <c:v>12.763</c:v>
              </c:pt>
              <c:pt idx="208">
                <c:v>12.619</c:v>
              </c:pt>
              <c:pt idx="209">
                <c:v>12.2385</c:v>
              </c:pt>
              <c:pt idx="210">
                <c:v>12.2956</c:v>
              </c:pt>
              <c:pt idx="211">
                <c:v>12.2956</c:v>
              </c:pt>
              <c:pt idx="212">
                <c:v>12.3582</c:v>
              </c:pt>
              <c:pt idx="213">
                <c:v>12.2796</c:v>
              </c:pt>
              <c:pt idx="214">
                <c:v>12.3131</c:v>
              </c:pt>
              <c:pt idx="215">
                <c:v>11.908200000000001</c:v>
              </c:pt>
              <c:pt idx="216">
                <c:v>11.908200000000001</c:v>
              </c:pt>
              <c:pt idx="217">
                <c:v>11.983499999999999</c:v>
              </c:pt>
              <c:pt idx="218">
                <c:v>11.9285</c:v>
              </c:pt>
              <c:pt idx="219">
                <c:v>11.7865</c:v>
              </c:pt>
              <c:pt idx="220">
                <c:v>11.6922</c:v>
              </c:pt>
              <c:pt idx="221">
                <c:v>11.6922</c:v>
              </c:pt>
              <c:pt idx="222">
                <c:v>11.7498</c:v>
              </c:pt>
              <c:pt idx="223">
                <c:v>11.734299999999999</c:v>
              </c:pt>
              <c:pt idx="224">
                <c:v>11.3911</c:v>
              </c:pt>
              <c:pt idx="225">
                <c:v>11.363099999999999</c:v>
              </c:pt>
              <c:pt idx="226">
                <c:v>11.363099999999999</c:v>
              </c:pt>
              <c:pt idx="227">
                <c:v>11.150499999999999</c:v>
              </c:pt>
              <c:pt idx="228">
                <c:v>11.104200000000001</c:v>
              </c:pt>
              <c:pt idx="229">
                <c:v>11.0815</c:v>
              </c:pt>
              <c:pt idx="230">
                <c:v>11.037699999999999</c:v>
              </c:pt>
              <c:pt idx="231">
                <c:v>11.037699999999999</c:v>
              </c:pt>
              <c:pt idx="232">
                <c:v>10.8809</c:v>
              </c:pt>
              <c:pt idx="233">
                <c:v>10.8986</c:v>
              </c:pt>
              <c:pt idx="234">
                <c:v>10.996499999999999</c:v>
              </c:pt>
              <c:pt idx="235">
                <c:v>10.7651</c:v>
              </c:pt>
              <c:pt idx="236">
                <c:v>10.7651</c:v>
              </c:pt>
              <c:pt idx="237">
                <c:v>10.822699999999999</c:v>
              </c:pt>
              <c:pt idx="238">
                <c:v>10.932399999999999</c:v>
              </c:pt>
              <c:pt idx="239">
                <c:v>11.0291</c:v>
              </c:pt>
              <c:pt idx="240">
                <c:v>10.962999999999999</c:v>
              </c:pt>
              <c:pt idx="241">
                <c:v>10.962999999999999</c:v>
              </c:pt>
              <c:pt idx="242">
                <c:v>11.1052</c:v>
              </c:pt>
              <c:pt idx="243">
                <c:v>11.135400000000001</c:v>
              </c:pt>
              <c:pt idx="244">
                <c:v>11.2014</c:v>
              </c:pt>
              <c:pt idx="245">
                <c:v>11.130800000000001</c:v>
              </c:pt>
              <c:pt idx="246">
                <c:v>11.130800000000001</c:v>
              </c:pt>
              <c:pt idx="247">
                <c:v>11.2408</c:v>
              </c:pt>
              <c:pt idx="248">
                <c:v>11.2822</c:v>
              </c:pt>
              <c:pt idx="249">
                <c:v>11.254099999999999</c:v>
              </c:pt>
              <c:pt idx="250">
                <c:v>11.2523</c:v>
              </c:pt>
              <c:pt idx="251">
                <c:v>11.2523</c:v>
              </c:pt>
              <c:pt idx="252">
                <c:v>11.2316</c:v>
              </c:pt>
              <c:pt idx="253">
                <c:v>11.145099999999999</c:v>
              </c:pt>
              <c:pt idx="254">
                <c:v>11.178599999999999</c:v>
              </c:pt>
              <c:pt idx="255">
                <c:v>11.097200000000001</c:v>
              </c:pt>
              <c:pt idx="256">
                <c:v>11.097200000000001</c:v>
              </c:pt>
              <c:pt idx="257">
                <c:v>11.0503</c:v>
              </c:pt>
              <c:pt idx="258">
                <c:v>11.038500000000001</c:v>
              </c:pt>
              <c:pt idx="259">
                <c:v>11.0311</c:v>
              </c:pt>
              <c:pt idx="260">
                <c:v>11.097099999999999</c:v>
              </c:pt>
              <c:pt idx="261">
                <c:v>11.097099999999999</c:v>
              </c:pt>
              <c:pt idx="262">
                <c:v>11.1014</c:v>
              </c:pt>
              <c:pt idx="263">
                <c:v>11.0657</c:v>
              </c:pt>
              <c:pt idx="264">
                <c:v>11.0657</c:v>
              </c:pt>
              <c:pt idx="265">
                <c:v>11.0718</c:v>
              </c:pt>
              <c:pt idx="266">
                <c:v>11.0718</c:v>
              </c:pt>
              <c:pt idx="267">
                <c:v>10.9702</c:v>
              </c:pt>
              <c:pt idx="268">
                <c:v>10.8979</c:v>
              </c:pt>
              <c:pt idx="269">
                <c:v>10.8111</c:v>
              </c:pt>
              <c:pt idx="270">
                <c:v>10.796099999999999</c:v>
              </c:pt>
              <c:pt idx="271">
                <c:v>10.796099999999999</c:v>
              </c:pt>
              <c:pt idx="272">
                <c:v>10.6516</c:v>
              </c:pt>
              <c:pt idx="273">
                <c:v>10.6273</c:v>
              </c:pt>
              <c:pt idx="274">
                <c:v>10.532299999999999</c:v>
              </c:pt>
              <c:pt idx="275">
                <c:v>10.686400000000001</c:v>
              </c:pt>
              <c:pt idx="276">
                <c:v>10.686400000000001</c:v>
              </c:pt>
              <c:pt idx="277">
                <c:v>10.801299999999999</c:v>
              </c:pt>
              <c:pt idx="278">
                <c:v>10.801299999999999</c:v>
              </c:pt>
              <c:pt idx="279">
                <c:v>10.801299999999999</c:v>
              </c:pt>
              <c:pt idx="280">
                <c:v>10.801299999999999</c:v>
              </c:pt>
              <c:pt idx="281">
                <c:v>10.801299999999999</c:v>
              </c:pt>
              <c:pt idx="282">
                <c:v>10.7973</c:v>
              </c:pt>
              <c:pt idx="283">
                <c:v>10.715999999999999</c:v>
              </c:pt>
              <c:pt idx="284">
                <c:v>10.714499999999999</c:v>
              </c:pt>
              <c:pt idx="285">
                <c:v>10.6839</c:v>
              </c:pt>
              <c:pt idx="286">
                <c:v>10.6839</c:v>
              </c:pt>
              <c:pt idx="287">
                <c:v>10.485300000000001</c:v>
              </c:pt>
              <c:pt idx="288">
                <c:v>10.5984</c:v>
              </c:pt>
              <c:pt idx="289">
                <c:v>10.5511</c:v>
              </c:pt>
              <c:pt idx="290">
                <c:v>10.5214</c:v>
              </c:pt>
              <c:pt idx="291">
                <c:v>10.5214</c:v>
              </c:pt>
              <c:pt idx="292">
                <c:v>10.6485</c:v>
              </c:pt>
              <c:pt idx="293">
                <c:v>10.650499999999999</c:v>
              </c:pt>
              <c:pt idx="294">
                <c:v>10.6645</c:v>
              </c:pt>
              <c:pt idx="295">
                <c:v>10.553000000000001</c:v>
              </c:pt>
              <c:pt idx="296">
                <c:v>10.553000000000001</c:v>
              </c:pt>
              <c:pt idx="297">
                <c:v>10.5258</c:v>
              </c:pt>
              <c:pt idx="298">
                <c:v>10.490600000000001</c:v>
              </c:pt>
              <c:pt idx="299">
                <c:v>10.478400000000001</c:v>
              </c:pt>
              <c:pt idx="300">
                <c:v>10.4549</c:v>
              </c:pt>
              <c:pt idx="301">
                <c:v>10.4549</c:v>
              </c:pt>
              <c:pt idx="302">
                <c:v>10.4915</c:v>
              </c:pt>
              <c:pt idx="303">
                <c:v>10.468</c:v>
              </c:pt>
              <c:pt idx="304">
                <c:v>10.462199999999999</c:v>
              </c:pt>
              <c:pt idx="305">
                <c:v>10.541700000000001</c:v>
              </c:pt>
              <c:pt idx="306">
                <c:v>10.541700000000001</c:v>
              </c:pt>
              <c:pt idx="307">
                <c:v>10.4854</c:v>
              </c:pt>
              <c:pt idx="308">
                <c:v>10.5336</c:v>
              </c:pt>
              <c:pt idx="309">
                <c:v>10.5436</c:v>
              </c:pt>
              <c:pt idx="310">
                <c:v>10.398099999999999</c:v>
              </c:pt>
              <c:pt idx="311">
                <c:v>10.398099999999999</c:v>
              </c:pt>
              <c:pt idx="312">
                <c:v>10.1532</c:v>
              </c:pt>
              <c:pt idx="313">
                <c:v>10.2088</c:v>
              </c:pt>
              <c:pt idx="314">
                <c:v>10.1091</c:v>
              </c:pt>
              <c:pt idx="315">
                <c:v>10.126799999999999</c:v>
              </c:pt>
              <c:pt idx="316">
                <c:v>10.126799999999999</c:v>
              </c:pt>
              <c:pt idx="317">
                <c:v>10.2361</c:v>
              </c:pt>
              <c:pt idx="318">
                <c:v>10.303000000000001</c:v>
              </c:pt>
              <c:pt idx="319">
                <c:v>10.347200000000001</c:v>
              </c:pt>
              <c:pt idx="320">
                <c:v>10.375500000000001</c:v>
              </c:pt>
              <c:pt idx="321">
                <c:v>10.375500000000001</c:v>
              </c:pt>
              <c:pt idx="322">
                <c:v>10.3911</c:v>
              </c:pt>
              <c:pt idx="323">
                <c:v>10.428800000000001</c:v>
              </c:pt>
              <c:pt idx="324">
                <c:v>10.4564</c:v>
              </c:pt>
              <c:pt idx="325">
                <c:v>10.487</c:v>
              </c:pt>
              <c:pt idx="326">
                <c:v>10.487</c:v>
              </c:pt>
              <c:pt idx="327">
                <c:v>10.487</c:v>
              </c:pt>
              <c:pt idx="328">
                <c:v>10.487</c:v>
              </c:pt>
              <c:pt idx="329">
                <c:v>10.512</c:v>
              </c:pt>
              <c:pt idx="330">
                <c:v>10.542299999999999</c:v>
              </c:pt>
              <c:pt idx="331">
                <c:v>10.542299999999999</c:v>
              </c:pt>
              <c:pt idx="332">
                <c:v>10.6252</c:v>
              </c:pt>
              <c:pt idx="333">
                <c:v>10.689500000000001</c:v>
              </c:pt>
              <c:pt idx="334">
                <c:v>10.7524</c:v>
              </c:pt>
              <c:pt idx="335">
                <c:v>10.8553</c:v>
              </c:pt>
              <c:pt idx="336">
                <c:v>10.8553</c:v>
              </c:pt>
              <c:pt idx="337">
                <c:v>10.9215</c:v>
              </c:pt>
              <c:pt idx="338">
                <c:v>10.914400000000001</c:v>
              </c:pt>
              <c:pt idx="339">
                <c:v>10.968999999999999</c:v>
              </c:pt>
              <c:pt idx="340">
                <c:v>11.014799999999999</c:v>
              </c:pt>
              <c:pt idx="341">
                <c:v>11.014799999999999</c:v>
              </c:pt>
              <c:pt idx="342">
                <c:v>11.101100000000001</c:v>
              </c:pt>
              <c:pt idx="343">
                <c:v>11.1006</c:v>
              </c:pt>
              <c:pt idx="344">
                <c:v>11.1104</c:v>
              </c:pt>
              <c:pt idx="345">
                <c:v>11.1412</c:v>
              </c:pt>
              <c:pt idx="346">
                <c:v>11.1412</c:v>
              </c:pt>
              <c:pt idx="347">
                <c:v>11.1591</c:v>
              </c:pt>
              <c:pt idx="348">
                <c:v>11.1561</c:v>
              </c:pt>
              <c:pt idx="349">
                <c:v>11.114100000000001</c:v>
              </c:pt>
              <c:pt idx="350">
                <c:v>10.9788</c:v>
              </c:pt>
              <c:pt idx="351">
                <c:v>10.9788</c:v>
              </c:pt>
              <c:pt idx="352">
                <c:v>11.107699999999999</c:v>
              </c:pt>
              <c:pt idx="353">
                <c:v>11.132300000000001</c:v>
              </c:pt>
              <c:pt idx="354">
                <c:v>11.131</c:v>
              </c:pt>
              <c:pt idx="355">
                <c:v>11.1313</c:v>
              </c:pt>
              <c:pt idx="356">
                <c:v>11.1313</c:v>
              </c:pt>
              <c:pt idx="357">
                <c:v>11.2151</c:v>
              </c:pt>
              <c:pt idx="358">
                <c:v>11.195499999999999</c:v>
              </c:pt>
              <c:pt idx="359">
                <c:v>11.202199999999999</c:v>
              </c:pt>
              <c:pt idx="360">
                <c:v>11.1769</c:v>
              </c:pt>
              <c:pt idx="361">
                <c:v>11.1769</c:v>
              </c:pt>
              <c:pt idx="362">
                <c:v>11.124499999999999</c:v>
              </c:pt>
              <c:pt idx="363">
                <c:v>11.1067</c:v>
              </c:pt>
              <c:pt idx="364">
                <c:v>11.129200000000001</c:v>
              </c:pt>
              <c:pt idx="365">
                <c:v>11.104699999999999</c:v>
              </c:pt>
              <c:pt idx="366">
                <c:v>11.104699999999999</c:v>
              </c:pt>
              <c:pt idx="367">
                <c:v>11.1205</c:v>
              </c:pt>
              <c:pt idx="368">
                <c:v>11.1332</c:v>
              </c:pt>
              <c:pt idx="369">
                <c:v>11.1744</c:v>
              </c:pt>
              <c:pt idx="370">
                <c:v>11.1968</c:v>
              </c:pt>
              <c:pt idx="371">
                <c:v>11.1968</c:v>
              </c:pt>
              <c:pt idx="372">
                <c:v>11.2544</c:v>
              </c:pt>
              <c:pt idx="373">
                <c:v>11.254300000000001</c:v>
              </c:pt>
              <c:pt idx="374">
                <c:v>11.199299999999999</c:v>
              </c:pt>
              <c:pt idx="375">
                <c:v>11.2073</c:v>
              </c:pt>
              <c:pt idx="376">
                <c:v>11.2073</c:v>
              </c:pt>
              <c:pt idx="377">
                <c:v>11.321</c:v>
              </c:pt>
              <c:pt idx="378">
                <c:v>11.2719</c:v>
              </c:pt>
              <c:pt idx="379">
                <c:v>11.2151</c:v>
              </c:pt>
              <c:pt idx="380">
                <c:v>11.2835</c:v>
              </c:pt>
              <c:pt idx="381">
                <c:v>11.2835</c:v>
              </c:pt>
              <c:pt idx="382">
                <c:v>11.4422</c:v>
              </c:pt>
              <c:pt idx="383">
                <c:v>11.484400000000001</c:v>
              </c:pt>
              <c:pt idx="384">
                <c:v>11.417</c:v>
              </c:pt>
              <c:pt idx="385">
                <c:v>11.442</c:v>
              </c:pt>
              <c:pt idx="386">
                <c:v>11.442</c:v>
              </c:pt>
              <c:pt idx="387">
                <c:v>11.3255</c:v>
              </c:pt>
              <c:pt idx="388">
                <c:v>11.388500000000001</c:v>
              </c:pt>
              <c:pt idx="389">
                <c:v>11.370100000000001</c:v>
              </c:pt>
              <c:pt idx="390">
                <c:v>11.5396</c:v>
              </c:pt>
              <c:pt idx="391">
                <c:v>11.5396</c:v>
              </c:pt>
              <c:pt idx="392">
                <c:v>11.597899999999999</c:v>
              </c:pt>
              <c:pt idx="393">
                <c:v>11.5488</c:v>
              </c:pt>
              <c:pt idx="394">
                <c:v>11.556800000000001</c:v>
              </c:pt>
              <c:pt idx="395">
                <c:v>11.6136</c:v>
              </c:pt>
              <c:pt idx="396">
                <c:v>11.6136</c:v>
              </c:pt>
              <c:pt idx="397">
                <c:v>11.5886</c:v>
              </c:pt>
              <c:pt idx="398">
                <c:v>11.640599999999999</c:v>
              </c:pt>
              <c:pt idx="399">
                <c:v>11.6911</c:v>
              </c:pt>
              <c:pt idx="400">
                <c:v>11.7332</c:v>
              </c:pt>
              <c:pt idx="401">
                <c:v>11.7332</c:v>
              </c:pt>
              <c:pt idx="402">
                <c:v>11.786300000000001</c:v>
              </c:pt>
              <c:pt idx="403">
                <c:v>11.8255</c:v>
              </c:pt>
              <c:pt idx="404">
                <c:v>11.7607</c:v>
              </c:pt>
              <c:pt idx="405">
                <c:v>11.645899999999999</c:v>
              </c:pt>
              <c:pt idx="406">
                <c:v>11.645899999999999</c:v>
              </c:pt>
              <c:pt idx="407">
                <c:v>11.6342</c:v>
              </c:pt>
              <c:pt idx="408">
                <c:v>11.6995</c:v>
              </c:pt>
              <c:pt idx="409">
                <c:v>11.6968</c:v>
              </c:pt>
              <c:pt idx="410">
                <c:v>11.7211</c:v>
              </c:pt>
              <c:pt idx="411">
                <c:v>11.7211</c:v>
              </c:pt>
              <c:pt idx="412">
                <c:v>11.664</c:v>
              </c:pt>
              <c:pt idx="413">
                <c:v>11.854900000000001</c:v>
              </c:pt>
              <c:pt idx="414">
                <c:v>11.8856</c:v>
              </c:pt>
              <c:pt idx="415">
                <c:v>11.8881</c:v>
              </c:pt>
              <c:pt idx="416">
                <c:v>11.8881</c:v>
              </c:pt>
              <c:pt idx="417">
                <c:v>11.7142</c:v>
              </c:pt>
              <c:pt idx="418">
                <c:v>11.7125</c:v>
              </c:pt>
              <c:pt idx="419">
                <c:v>11.540699999999999</c:v>
              </c:pt>
              <c:pt idx="420">
                <c:v>11.513500000000001</c:v>
              </c:pt>
              <c:pt idx="421">
                <c:v>11.513500000000001</c:v>
              </c:pt>
              <c:pt idx="422">
                <c:v>11.650600000000001</c:v>
              </c:pt>
              <c:pt idx="423">
                <c:v>11.6997</c:v>
              </c:pt>
              <c:pt idx="424">
                <c:v>11.505800000000001</c:v>
              </c:pt>
              <c:pt idx="425">
                <c:v>11.5707</c:v>
              </c:pt>
              <c:pt idx="426">
                <c:v>11.5707</c:v>
              </c:pt>
              <c:pt idx="427">
                <c:v>11.572100000000001</c:v>
              </c:pt>
              <c:pt idx="428">
                <c:v>11.5932</c:v>
              </c:pt>
              <c:pt idx="429">
                <c:v>11.555300000000001</c:v>
              </c:pt>
              <c:pt idx="430">
                <c:v>11.555300000000001</c:v>
              </c:pt>
              <c:pt idx="431">
                <c:v>11.555300000000001</c:v>
              </c:pt>
              <c:pt idx="432">
                <c:v>11.6027</c:v>
              </c:pt>
              <c:pt idx="433">
                <c:v>11.4223</c:v>
              </c:pt>
              <c:pt idx="434">
                <c:v>11.384399999999999</c:v>
              </c:pt>
              <c:pt idx="435">
                <c:v>11.438599999999999</c:v>
              </c:pt>
              <c:pt idx="436">
                <c:v>11.438599999999999</c:v>
              </c:pt>
              <c:pt idx="437">
                <c:v>11.398300000000001</c:v>
              </c:pt>
              <c:pt idx="438">
                <c:v>11.368399999999999</c:v>
              </c:pt>
              <c:pt idx="439">
                <c:v>11.395799999999999</c:v>
              </c:pt>
              <c:pt idx="440">
                <c:v>11.3467</c:v>
              </c:pt>
              <c:pt idx="441">
                <c:v>11.3467</c:v>
              </c:pt>
              <c:pt idx="442">
                <c:v>11.367599999999999</c:v>
              </c:pt>
              <c:pt idx="443">
                <c:v>11.3665</c:v>
              </c:pt>
              <c:pt idx="444">
                <c:v>11.318099999999999</c:v>
              </c:pt>
              <c:pt idx="445">
                <c:v>11.3893</c:v>
              </c:pt>
              <c:pt idx="446">
                <c:v>11.3893</c:v>
              </c:pt>
              <c:pt idx="447">
                <c:v>11.3568</c:v>
              </c:pt>
              <c:pt idx="448">
                <c:v>11.3545</c:v>
              </c:pt>
              <c:pt idx="449">
                <c:v>11.3003</c:v>
              </c:pt>
              <c:pt idx="450">
                <c:v>11.3657</c:v>
              </c:pt>
              <c:pt idx="451">
                <c:v>11.3657</c:v>
              </c:pt>
              <c:pt idx="452">
                <c:v>11.395899999999999</c:v>
              </c:pt>
              <c:pt idx="453">
                <c:v>11.473000000000001</c:v>
              </c:pt>
              <c:pt idx="454">
                <c:v>11.537599999999999</c:v>
              </c:pt>
              <c:pt idx="455">
                <c:v>11.528499999999999</c:v>
              </c:pt>
              <c:pt idx="456">
                <c:v>11.528499999999999</c:v>
              </c:pt>
              <c:pt idx="457">
                <c:v>11.5748</c:v>
              </c:pt>
              <c:pt idx="458">
                <c:v>11.436500000000001</c:v>
              </c:pt>
              <c:pt idx="459">
                <c:v>11.436500000000001</c:v>
              </c:pt>
              <c:pt idx="460">
                <c:v>11.4284</c:v>
              </c:pt>
              <c:pt idx="461">
                <c:v>11.4284</c:v>
              </c:pt>
              <c:pt idx="462">
                <c:v>11.5199</c:v>
              </c:pt>
              <c:pt idx="463">
                <c:v>11.5166</c:v>
              </c:pt>
              <c:pt idx="464">
                <c:v>11.449400000000001</c:v>
              </c:pt>
              <c:pt idx="465">
                <c:v>11.3902</c:v>
              </c:pt>
              <c:pt idx="466">
                <c:v>11.3902</c:v>
              </c:pt>
              <c:pt idx="467">
                <c:v>11.470700000000001</c:v>
              </c:pt>
              <c:pt idx="468">
                <c:v>11.571300000000001</c:v>
              </c:pt>
              <c:pt idx="469">
                <c:v>11.571300000000001</c:v>
              </c:pt>
              <c:pt idx="470">
                <c:v>11.571300000000001</c:v>
              </c:pt>
              <c:pt idx="471">
                <c:v>11.571300000000001</c:v>
              </c:pt>
              <c:pt idx="472">
                <c:v>11.462899999999999</c:v>
              </c:pt>
              <c:pt idx="473">
                <c:v>11.4254</c:v>
              </c:pt>
              <c:pt idx="474">
                <c:v>11.393800000000001</c:v>
              </c:pt>
              <c:pt idx="475">
                <c:v>11.3728</c:v>
              </c:pt>
              <c:pt idx="476">
                <c:v>11.3728</c:v>
              </c:pt>
              <c:pt idx="477">
                <c:v>10.768000000000001</c:v>
              </c:pt>
              <c:pt idx="478">
                <c:v>10.937200000000001</c:v>
              </c:pt>
              <c:pt idx="479">
                <c:v>10.9682</c:v>
              </c:pt>
              <c:pt idx="480">
                <c:v>11.017099999999999</c:v>
              </c:pt>
              <c:pt idx="481">
                <c:v>11.017099999999999</c:v>
              </c:pt>
              <c:pt idx="482">
                <c:v>11.046200000000001</c:v>
              </c:pt>
              <c:pt idx="483">
                <c:v>10.9436</c:v>
              </c:pt>
              <c:pt idx="484">
                <c:v>11.0739</c:v>
              </c:pt>
              <c:pt idx="485">
                <c:v>11.1052</c:v>
              </c:pt>
              <c:pt idx="486">
                <c:v>11.1052</c:v>
              </c:pt>
              <c:pt idx="487">
                <c:v>11.1083</c:v>
              </c:pt>
              <c:pt idx="488">
                <c:v>11.1183</c:v>
              </c:pt>
              <c:pt idx="489">
                <c:v>11.105399999999999</c:v>
              </c:pt>
              <c:pt idx="490">
                <c:v>11.2887</c:v>
              </c:pt>
              <c:pt idx="491">
                <c:v>11.2887</c:v>
              </c:pt>
              <c:pt idx="492">
                <c:v>11.3955</c:v>
              </c:pt>
              <c:pt idx="493">
                <c:v>11.431800000000001</c:v>
              </c:pt>
              <c:pt idx="494">
                <c:v>11.4397</c:v>
              </c:pt>
              <c:pt idx="495">
                <c:v>11.402699999999999</c:v>
              </c:pt>
              <c:pt idx="496">
                <c:v>11.402699999999999</c:v>
              </c:pt>
              <c:pt idx="497">
                <c:v>11.475</c:v>
              </c:pt>
              <c:pt idx="498">
                <c:v>11.4688</c:v>
              </c:pt>
              <c:pt idx="499">
                <c:v>11.427899999999999</c:v>
              </c:pt>
              <c:pt idx="500">
                <c:v>11.453900000000001</c:v>
              </c:pt>
              <c:pt idx="501">
                <c:v>11.453900000000001</c:v>
              </c:pt>
              <c:pt idx="502">
                <c:v>11.4377</c:v>
              </c:pt>
              <c:pt idx="503">
                <c:v>11.470599999999999</c:v>
              </c:pt>
              <c:pt idx="504">
                <c:v>11.4954</c:v>
              </c:pt>
              <c:pt idx="505">
                <c:v>11.5061</c:v>
              </c:pt>
              <c:pt idx="506">
                <c:v>11.5061</c:v>
              </c:pt>
              <c:pt idx="507">
                <c:v>11.5467</c:v>
              </c:pt>
              <c:pt idx="508">
                <c:v>11.4681</c:v>
              </c:pt>
              <c:pt idx="509">
                <c:v>11.3635</c:v>
              </c:pt>
              <c:pt idx="510">
                <c:v>11.3338</c:v>
              </c:pt>
              <c:pt idx="511">
                <c:v>11.3338</c:v>
              </c:pt>
              <c:pt idx="512">
                <c:v>11.377599999999999</c:v>
              </c:pt>
              <c:pt idx="513">
                <c:v>11.3887</c:v>
              </c:pt>
              <c:pt idx="514">
                <c:v>11.4094</c:v>
              </c:pt>
              <c:pt idx="515">
                <c:v>11.4346</c:v>
              </c:pt>
              <c:pt idx="516">
                <c:v>11.4346</c:v>
              </c:pt>
              <c:pt idx="517">
                <c:v>11.4612</c:v>
              </c:pt>
              <c:pt idx="518">
                <c:v>11.4285</c:v>
              </c:pt>
              <c:pt idx="519">
                <c:v>11.362299999999999</c:v>
              </c:pt>
              <c:pt idx="520">
                <c:v>11.3553</c:v>
              </c:pt>
              <c:pt idx="521">
                <c:v>11.3553</c:v>
              </c:pt>
              <c:pt idx="522">
                <c:v>11.3095</c:v>
              </c:pt>
              <c:pt idx="523">
                <c:v>11.371700000000001</c:v>
              </c:pt>
              <c:pt idx="524">
                <c:v>11.2807</c:v>
              </c:pt>
              <c:pt idx="525">
                <c:v>11.255599999999999</c:v>
              </c:pt>
              <c:pt idx="526">
                <c:v>11.255599999999999</c:v>
              </c:pt>
              <c:pt idx="527">
                <c:v>11.113300000000001</c:v>
              </c:pt>
              <c:pt idx="528">
                <c:v>11.0183</c:v>
              </c:pt>
              <c:pt idx="529">
                <c:v>11.039899999999999</c:v>
              </c:pt>
              <c:pt idx="530">
                <c:v>11.1576</c:v>
              </c:pt>
              <c:pt idx="531">
                <c:v>11.1576</c:v>
              </c:pt>
              <c:pt idx="532">
                <c:v>11.1576</c:v>
              </c:pt>
              <c:pt idx="533">
                <c:v>11.1683</c:v>
              </c:pt>
              <c:pt idx="534">
                <c:v>11.1683</c:v>
              </c:pt>
              <c:pt idx="535">
                <c:v>11.1683</c:v>
              </c:pt>
              <c:pt idx="536">
                <c:v>11.1683</c:v>
              </c:pt>
              <c:pt idx="537">
                <c:v>10.678800000000001</c:v>
              </c:pt>
              <c:pt idx="538">
                <c:v>10.8222</c:v>
              </c:pt>
              <c:pt idx="539">
                <c:v>10.8393</c:v>
              </c:pt>
              <c:pt idx="540">
                <c:v>11.067600000000001</c:v>
              </c:pt>
              <c:pt idx="541">
                <c:v>11.067600000000001</c:v>
              </c:pt>
              <c:pt idx="542">
                <c:v>11.109</c:v>
              </c:pt>
              <c:pt idx="543">
                <c:v>11.1921</c:v>
              </c:pt>
              <c:pt idx="544">
                <c:v>11.1777</c:v>
              </c:pt>
              <c:pt idx="545">
                <c:v>11.106299999999999</c:v>
              </c:pt>
              <c:pt idx="546">
                <c:v>11.106299999999999</c:v>
              </c:pt>
              <c:pt idx="547">
                <c:v>11.083</c:v>
              </c:pt>
              <c:pt idx="548">
                <c:v>11.0113</c:v>
              </c:pt>
              <c:pt idx="549">
                <c:v>11.1053</c:v>
              </c:pt>
              <c:pt idx="550">
                <c:v>11.154199999999999</c:v>
              </c:pt>
              <c:pt idx="551">
                <c:v>11.154199999999999</c:v>
              </c:pt>
              <c:pt idx="552">
                <c:v>11.204499999999999</c:v>
              </c:pt>
              <c:pt idx="553">
                <c:v>11.236599999999999</c:v>
              </c:pt>
              <c:pt idx="554">
                <c:v>11.3901</c:v>
              </c:pt>
              <c:pt idx="555">
                <c:v>11.4521</c:v>
              </c:pt>
              <c:pt idx="556">
                <c:v>11.4521</c:v>
              </c:pt>
              <c:pt idx="557">
                <c:v>11.462</c:v>
              </c:pt>
              <c:pt idx="558">
                <c:v>11.499700000000001</c:v>
              </c:pt>
              <c:pt idx="559">
                <c:v>11.4887</c:v>
              </c:pt>
              <c:pt idx="560">
                <c:v>11.5382</c:v>
              </c:pt>
              <c:pt idx="561">
                <c:v>11.5382</c:v>
              </c:pt>
              <c:pt idx="562">
                <c:v>11.6318</c:v>
              </c:pt>
              <c:pt idx="563">
                <c:v>11.6092</c:v>
              </c:pt>
              <c:pt idx="564">
                <c:v>11.6205</c:v>
              </c:pt>
              <c:pt idx="565">
                <c:v>11.6045</c:v>
              </c:pt>
              <c:pt idx="566">
                <c:v>11.6045</c:v>
              </c:pt>
              <c:pt idx="567">
                <c:v>11.8378</c:v>
              </c:pt>
              <c:pt idx="568">
                <c:v>11.886100000000001</c:v>
              </c:pt>
              <c:pt idx="569">
                <c:v>11.892799999999999</c:v>
              </c:pt>
              <c:pt idx="570">
                <c:v>11.9011</c:v>
              </c:pt>
              <c:pt idx="571">
                <c:v>11.9011</c:v>
              </c:pt>
              <c:pt idx="572">
                <c:v>11.843999999999999</c:v>
              </c:pt>
              <c:pt idx="573">
                <c:v>11.752700000000001</c:v>
              </c:pt>
              <c:pt idx="574">
                <c:v>11.6303</c:v>
              </c:pt>
              <c:pt idx="575">
                <c:v>11.642300000000001</c:v>
              </c:pt>
              <c:pt idx="576">
                <c:v>11.642300000000001</c:v>
              </c:pt>
              <c:pt idx="577">
                <c:v>11.738899999999999</c:v>
              </c:pt>
              <c:pt idx="578">
                <c:v>11.8911</c:v>
              </c:pt>
              <c:pt idx="579">
                <c:v>11.763400000000001</c:v>
              </c:pt>
              <c:pt idx="580">
                <c:v>11.7019</c:v>
              </c:pt>
              <c:pt idx="581">
                <c:v>11.7019</c:v>
              </c:pt>
              <c:pt idx="582">
                <c:v>11.7021</c:v>
              </c:pt>
              <c:pt idx="583">
                <c:v>11.8665</c:v>
              </c:pt>
              <c:pt idx="584">
                <c:v>11.880699999999999</c:v>
              </c:pt>
              <c:pt idx="585">
                <c:v>11.792899999999999</c:v>
              </c:pt>
              <c:pt idx="586">
                <c:v>11.792899999999999</c:v>
              </c:pt>
              <c:pt idx="587">
                <c:v>11.6129</c:v>
              </c:pt>
              <c:pt idx="588">
                <c:v>11.5517</c:v>
              </c:pt>
              <c:pt idx="589">
                <c:v>11.475199999999999</c:v>
              </c:pt>
              <c:pt idx="590">
                <c:v>11.3856</c:v>
              </c:pt>
              <c:pt idx="591">
                <c:v>11.3856</c:v>
              </c:pt>
              <c:pt idx="592">
                <c:v>11.4573</c:v>
              </c:pt>
              <c:pt idx="593">
                <c:v>11.6761</c:v>
              </c:pt>
              <c:pt idx="594">
                <c:v>11.7682</c:v>
              </c:pt>
              <c:pt idx="595">
                <c:v>11.8193</c:v>
              </c:pt>
              <c:pt idx="596">
                <c:v>11.8193</c:v>
              </c:pt>
              <c:pt idx="597">
                <c:v>11.891299999999999</c:v>
              </c:pt>
              <c:pt idx="598">
                <c:v>11.8338</c:v>
              </c:pt>
              <c:pt idx="599">
                <c:v>11.783799999999999</c:v>
              </c:pt>
              <c:pt idx="600">
                <c:v>11.9222</c:v>
              </c:pt>
              <c:pt idx="601">
                <c:v>11.9222</c:v>
              </c:pt>
              <c:pt idx="602">
                <c:v>11.999499999999999</c:v>
              </c:pt>
              <c:pt idx="603">
                <c:v>12.114000000000001</c:v>
              </c:pt>
              <c:pt idx="604">
                <c:v>12.115500000000001</c:v>
              </c:pt>
              <c:pt idx="605">
                <c:v>12.1128</c:v>
              </c:pt>
              <c:pt idx="606">
                <c:v>12.1128</c:v>
              </c:pt>
              <c:pt idx="607">
                <c:v>12.046900000000001</c:v>
              </c:pt>
              <c:pt idx="608">
                <c:v>12.089399999999999</c:v>
              </c:pt>
              <c:pt idx="609">
                <c:v>12.081</c:v>
              </c:pt>
              <c:pt idx="610">
                <c:v>12.1745</c:v>
              </c:pt>
              <c:pt idx="611">
                <c:v>12.1745</c:v>
              </c:pt>
              <c:pt idx="612">
                <c:v>12.232100000000001</c:v>
              </c:pt>
              <c:pt idx="613">
                <c:v>12.386100000000001</c:v>
              </c:pt>
              <c:pt idx="614">
                <c:v>12.480499999999999</c:v>
              </c:pt>
              <c:pt idx="615">
                <c:v>12.5228</c:v>
              </c:pt>
              <c:pt idx="616">
                <c:v>12.5228</c:v>
              </c:pt>
              <c:pt idx="617">
                <c:v>12.4976</c:v>
              </c:pt>
              <c:pt idx="618">
                <c:v>12.4168</c:v>
              </c:pt>
              <c:pt idx="619">
                <c:v>12.422499999999999</c:v>
              </c:pt>
              <c:pt idx="620">
                <c:v>12.5611</c:v>
              </c:pt>
              <c:pt idx="621">
                <c:v>12.5611</c:v>
              </c:pt>
              <c:pt idx="622">
                <c:v>12.4503</c:v>
              </c:pt>
              <c:pt idx="623">
                <c:v>12.5519</c:v>
              </c:pt>
              <c:pt idx="624">
                <c:v>12.585599999999999</c:v>
              </c:pt>
              <c:pt idx="625">
                <c:v>12.634399999999999</c:v>
              </c:pt>
              <c:pt idx="626">
                <c:v>12.634399999999999</c:v>
              </c:pt>
              <c:pt idx="627">
                <c:v>12.6076</c:v>
              </c:pt>
              <c:pt idx="628">
                <c:v>12.654</c:v>
              </c:pt>
              <c:pt idx="629">
                <c:v>12.9109</c:v>
              </c:pt>
              <c:pt idx="630">
                <c:v>12.9156</c:v>
              </c:pt>
              <c:pt idx="631">
                <c:v>12.9156</c:v>
              </c:pt>
              <c:pt idx="632">
                <c:v>12.7826</c:v>
              </c:pt>
              <c:pt idx="633">
                <c:v>12.752000000000001</c:v>
              </c:pt>
              <c:pt idx="634">
                <c:v>12.5862</c:v>
              </c:pt>
              <c:pt idx="635">
                <c:v>12.6304</c:v>
              </c:pt>
              <c:pt idx="636">
                <c:v>12.6304</c:v>
              </c:pt>
              <c:pt idx="637">
                <c:v>12.568199999999999</c:v>
              </c:pt>
              <c:pt idx="638">
                <c:v>12.710900000000001</c:v>
              </c:pt>
              <c:pt idx="639">
                <c:v>12.6212</c:v>
              </c:pt>
              <c:pt idx="640">
                <c:v>12.4739</c:v>
              </c:pt>
              <c:pt idx="641">
                <c:v>12.4739</c:v>
              </c:pt>
              <c:pt idx="642">
                <c:v>12.4338</c:v>
              </c:pt>
              <c:pt idx="643">
                <c:v>12.4458</c:v>
              </c:pt>
              <c:pt idx="644">
                <c:v>12.4093</c:v>
              </c:pt>
              <c:pt idx="645">
                <c:v>12.4298</c:v>
              </c:pt>
              <c:pt idx="646">
                <c:v>12.4298</c:v>
              </c:pt>
              <c:pt idx="647">
                <c:v>12.454599999999999</c:v>
              </c:pt>
              <c:pt idx="648">
                <c:v>12.4262</c:v>
              </c:pt>
              <c:pt idx="649">
                <c:v>12.408200000000001</c:v>
              </c:pt>
              <c:pt idx="650">
                <c:v>12.426600000000001</c:v>
              </c:pt>
              <c:pt idx="651">
                <c:v>12.426600000000001</c:v>
              </c:pt>
              <c:pt idx="652">
                <c:v>12.436199999999999</c:v>
              </c:pt>
              <c:pt idx="653">
                <c:v>12.506500000000001</c:v>
              </c:pt>
              <c:pt idx="654">
                <c:v>12.6288</c:v>
              </c:pt>
              <c:pt idx="655">
                <c:v>12.7378</c:v>
              </c:pt>
              <c:pt idx="656">
                <c:v>12.7378</c:v>
              </c:pt>
              <c:pt idx="657">
                <c:v>12.6303</c:v>
              </c:pt>
              <c:pt idx="658">
                <c:v>12.5707</c:v>
              </c:pt>
              <c:pt idx="659">
                <c:v>12.438800000000001</c:v>
              </c:pt>
              <c:pt idx="660">
                <c:v>12.289</c:v>
              </c:pt>
              <c:pt idx="661">
                <c:v>12.289</c:v>
              </c:pt>
              <c:pt idx="662">
                <c:v>12.353899999999999</c:v>
              </c:pt>
              <c:pt idx="663">
                <c:v>12.3985</c:v>
              </c:pt>
              <c:pt idx="664">
                <c:v>12.293900000000001</c:v>
              </c:pt>
              <c:pt idx="665">
                <c:v>12.163399999999999</c:v>
              </c:pt>
              <c:pt idx="666">
                <c:v>12.163399999999999</c:v>
              </c:pt>
              <c:pt idx="667">
                <c:v>12.2173</c:v>
              </c:pt>
              <c:pt idx="668">
                <c:v>12.235900000000001</c:v>
              </c:pt>
              <c:pt idx="669">
                <c:v>12.253299999999999</c:v>
              </c:pt>
              <c:pt idx="670">
                <c:v>12.221</c:v>
              </c:pt>
              <c:pt idx="671">
                <c:v>12.221</c:v>
              </c:pt>
              <c:pt idx="672">
                <c:v>12.1211</c:v>
              </c:pt>
              <c:pt idx="673">
                <c:v>12.080299999999999</c:v>
              </c:pt>
              <c:pt idx="674">
                <c:v>11.989599999999999</c:v>
              </c:pt>
              <c:pt idx="675">
                <c:v>12.200799999999999</c:v>
              </c:pt>
              <c:pt idx="676">
                <c:v>12.200799999999999</c:v>
              </c:pt>
              <c:pt idx="677">
                <c:v>12.1145</c:v>
              </c:pt>
              <c:pt idx="678">
                <c:v>12.146800000000001</c:v>
              </c:pt>
              <c:pt idx="679">
                <c:v>12.1873</c:v>
              </c:pt>
              <c:pt idx="680">
                <c:v>12.1981</c:v>
              </c:pt>
              <c:pt idx="681">
                <c:v>12.1981</c:v>
              </c:pt>
              <c:pt idx="682">
                <c:v>12.218400000000001</c:v>
              </c:pt>
              <c:pt idx="683">
                <c:v>12.2597</c:v>
              </c:pt>
              <c:pt idx="684">
                <c:v>12.267200000000001</c:v>
              </c:pt>
              <c:pt idx="685">
                <c:v>12.3</c:v>
              </c:pt>
              <c:pt idx="686">
                <c:v>12.3</c:v>
              </c:pt>
              <c:pt idx="687">
                <c:v>12.420400000000001</c:v>
              </c:pt>
              <c:pt idx="688">
                <c:v>12.3864</c:v>
              </c:pt>
              <c:pt idx="689">
                <c:v>12.3996</c:v>
              </c:pt>
              <c:pt idx="690">
                <c:v>12.450100000000001</c:v>
              </c:pt>
              <c:pt idx="691">
                <c:v>12.450100000000001</c:v>
              </c:pt>
              <c:pt idx="692">
                <c:v>12.485900000000001</c:v>
              </c:pt>
              <c:pt idx="693">
                <c:v>12.5593</c:v>
              </c:pt>
              <c:pt idx="694">
                <c:v>12.488899999999999</c:v>
              </c:pt>
              <c:pt idx="695">
                <c:v>12.3352</c:v>
              </c:pt>
              <c:pt idx="696">
                <c:v>12.3352</c:v>
              </c:pt>
              <c:pt idx="697">
                <c:v>12.1648</c:v>
              </c:pt>
              <c:pt idx="698">
                <c:v>12.030099999999999</c:v>
              </c:pt>
              <c:pt idx="699">
                <c:v>12.0893</c:v>
              </c:pt>
              <c:pt idx="700">
                <c:v>11.9529</c:v>
              </c:pt>
              <c:pt idx="701">
                <c:v>11.9529</c:v>
              </c:pt>
              <c:pt idx="702">
                <c:v>12.082599999999999</c:v>
              </c:pt>
              <c:pt idx="703">
                <c:v>11.963100000000001</c:v>
              </c:pt>
              <c:pt idx="704">
                <c:v>12.0433</c:v>
              </c:pt>
              <c:pt idx="705">
                <c:v>11.9846</c:v>
              </c:pt>
              <c:pt idx="706">
                <c:v>11.9846</c:v>
              </c:pt>
              <c:pt idx="707">
                <c:v>11.847099999999999</c:v>
              </c:pt>
              <c:pt idx="708">
                <c:v>11.904999999999999</c:v>
              </c:pt>
              <c:pt idx="709">
                <c:v>11.9618</c:v>
              </c:pt>
              <c:pt idx="710">
                <c:v>11.940200000000001</c:v>
              </c:pt>
              <c:pt idx="711">
                <c:v>11.940200000000001</c:v>
              </c:pt>
              <c:pt idx="712">
                <c:v>11.9872</c:v>
              </c:pt>
              <c:pt idx="713">
                <c:v>12.042199999999999</c:v>
              </c:pt>
              <c:pt idx="714">
                <c:v>12.084099999999999</c:v>
              </c:pt>
              <c:pt idx="715">
                <c:v>12.194100000000001</c:v>
              </c:pt>
              <c:pt idx="716">
                <c:v>12.194100000000001</c:v>
              </c:pt>
              <c:pt idx="717">
                <c:v>12.0099</c:v>
              </c:pt>
              <c:pt idx="718">
                <c:v>11.9811</c:v>
              </c:pt>
              <c:pt idx="719">
                <c:v>11.9002</c:v>
              </c:pt>
              <c:pt idx="720">
                <c:v>11.9002</c:v>
              </c:pt>
              <c:pt idx="721">
                <c:v>11.9002</c:v>
              </c:pt>
              <c:pt idx="722">
                <c:v>11.945</c:v>
              </c:pt>
              <c:pt idx="723">
                <c:v>11.9655</c:v>
              </c:pt>
              <c:pt idx="724">
                <c:v>11.9796</c:v>
              </c:pt>
              <c:pt idx="725">
                <c:v>11.9397</c:v>
              </c:pt>
              <c:pt idx="726">
                <c:v>11.9397</c:v>
              </c:pt>
              <c:pt idx="727">
                <c:v>11.928900000000001</c:v>
              </c:pt>
              <c:pt idx="728">
                <c:v>11.9206</c:v>
              </c:pt>
              <c:pt idx="729">
                <c:v>11.8903</c:v>
              </c:pt>
              <c:pt idx="730">
                <c:v>11.8759</c:v>
              </c:pt>
              <c:pt idx="731">
                <c:v>11.8759</c:v>
              </c:pt>
              <c:pt idx="732">
                <c:v>12.102499999999999</c:v>
              </c:pt>
              <c:pt idx="733">
                <c:v>12.1264</c:v>
              </c:pt>
              <c:pt idx="734">
                <c:v>12.206099999999999</c:v>
              </c:pt>
              <c:pt idx="735">
                <c:v>12.0946</c:v>
              </c:pt>
              <c:pt idx="736">
                <c:v>12.0946</c:v>
              </c:pt>
              <c:pt idx="737">
                <c:v>12.312200000000001</c:v>
              </c:pt>
              <c:pt idx="738">
                <c:v>12.064</c:v>
              </c:pt>
              <c:pt idx="739">
                <c:v>11.994999999999999</c:v>
              </c:pt>
              <c:pt idx="740">
                <c:v>11.842000000000001</c:v>
              </c:pt>
              <c:pt idx="741">
                <c:v>11.842000000000001</c:v>
              </c:pt>
              <c:pt idx="742">
                <c:v>11.9916</c:v>
              </c:pt>
              <c:pt idx="743">
                <c:v>12.0189</c:v>
              </c:pt>
              <c:pt idx="744">
                <c:v>11.978</c:v>
              </c:pt>
              <c:pt idx="745">
                <c:v>12.1183</c:v>
              </c:pt>
              <c:pt idx="746">
                <c:v>12.1183</c:v>
              </c:pt>
              <c:pt idx="747">
                <c:v>12.1404</c:v>
              </c:pt>
              <c:pt idx="748">
                <c:v>12.2079</c:v>
              </c:pt>
              <c:pt idx="749">
                <c:v>12.446899999999999</c:v>
              </c:pt>
              <c:pt idx="750">
                <c:v>12.3779</c:v>
              </c:pt>
              <c:pt idx="751">
                <c:v>12.3779</c:v>
              </c:pt>
              <c:pt idx="752">
                <c:v>12.473800000000001</c:v>
              </c:pt>
              <c:pt idx="753">
                <c:v>12.561400000000001</c:v>
              </c:pt>
              <c:pt idx="754">
                <c:v>12.521800000000001</c:v>
              </c:pt>
              <c:pt idx="755">
                <c:v>12.4603</c:v>
              </c:pt>
              <c:pt idx="756">
                <c:v>12.4603</c:v>
              </c:pt>
              <c:pt idx="757">
                <c:v>11.819900000000001</c:v>
              </c:pt>
              <c:pt idx="758">
                <c:v>11.9011</c:v>
              </c:pt>
              <c:pt idx="759">
                <c:v>11.8866</c:v>
              </c:pt>
              <c:pt idx="760">
                <c:v>11.8965</c:v>
              </c:pt>
              <c:pt idx="761">
                <c:v>11.8965</c:v>
              </c:pt>
              <c:pt idx="762">
                <c:v>11.8032</c:v>
              </c:pt>
              <c:pt idx="763">
                <c:v>11.7348</c:v>
              </c:pt>
              <c:pt idx="764">
                <c:v>11.7554</c:v>
              </c:pt>
              <c:pt idx="765">
                <c:v>11.598599999999999</c:v>
              </c:pt>
              <c:pt idx="766">
                <c:v>11.598599999999999</c:v>
              </c:pt>
              <c:pt idx="767">
                <c:v>11.6911</c:v>
              </c:pt>
              <c:pt idx="768">
                <c:v>11.727399999999999</c:v>
              </c:pt>
              <c:pt idx="769">
                <c:v>11.709300000000001</c:v>
              </c:pt>
              <c:pt idx="770">
                <c:v>11.492100000000001</c:v>
              </c:pt>
              <c:pt idx="771">
                <c:v>11.492100000000001</c:v>
              </c:pt>
              <c:pt idx="772">
                <c:v>11.046799999999999</c:v>
              </c:pt>
              <c:pt idx="773">
                <c:v>10.971500000000001</c:v>
              </c:pt>
              <c:pt idx="774">
                <c:v>11.058400000000001</c:v>
              </c:pt>
              <c:pt idx="775">
                <c:v>11.194699999999999</c:v>
              </c:pt>
              <c:pt idx="776">
                <c:v>11.194699999999999</c:v>
              </c:pt>
              <c:pt idx="777">
                <c:v>10.894299999999999</c:v>
              </c:pt>
              <c:pt idx="778">
                <c:v>11.166</c:v>
              </c:pt>
              <c:pt idx="779">
                <c:v>11.0731</c:v>
              </c:pt>
              <c:pt idx="780">
                <c:v>11.021699999999999</c:v>
              </c:pt>
              <c:pt idx="781">
                <c:v>11.021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</c:formatCode>
              <c:ptCount val="783"/>
              <c:pt idx="0">
                <c:v>5.0845000000000002</c:v>
              </c:pt>
              <c:pt idx="1">
                <c:v>5.0845000000000002</c:v>
              </c:pt>
              <c:pt idx="2">
                <c:v>5.0557999999999996</c:v>
              </c:pt>
              <c:pt idx="3">
                <c:v>5.0773999999999999</c:v>
              </c:pt>
              <c:pt idx="4">
                <c:v>5.0765000000000002</c:v>
              </c:pt>
              <c:pt idx="5">
                <c:v>5.0694999999999997</c:v>
              </c:pt>
              <c:pt idx="6">
                <c:v>5.0694999999999997</c:v>
              </c:pt>
              <c:pt idx="7">
                <c:v>5.0388999999999999</c:v>
              </c:pt>
              <c:pt idx="8">
                <c:v>5.0514999999999999</c:v>
              </c:pt>
              <c:pt idx="9">
                <c:v>5.0491999999999999</c:v>
              </c:pt>
              <c:pt idx="10">
                <c:v>5.0763999999999996</c:v>
              </c:pt>
              <c:pt idx="11">
                <c:v>5.0763999999999996</c:v>
              </c:pt>
              <c:pt idx="12">
                <c:v>4.8685999999999998</c:v>
              </c:pt>
              <c:pt idx="13">
                <c:v>4.782</c:v>
              </c:pt>
              <c:pt idx="14">
                <c:v>4.7942</c:v>
              </c:pt>
              <c:pt idx="15">
                <c:v>4.7706999999999997</c:v>
              </c:pt>
              <c:pt idx="16">
                <c:v>4.7706999999999997</c:v>
              </c:pt>
              <c:pt idx="17">
                <c:v>4.6573000000000002</c:v>
              </c:pt>
              <c:pt idx="18">
                <c:v>4.7149999999999999</c:v>
              </c:pt>
              <c:pt idx="19">
                <c:v>4.7901999999999996</c:v>
              </c:pt>
              <c:pt idx="20">
                <c:v>4.7771999999999997</c:v>
              </c:pt>
              <c:pt idx="21">
                <c:v>4.7771999999999997</c:v>
              </c:pt>
              <c:pt idx="22">
                <c:v>4.8186999999999998</c:v>
              </c:pt>
              <c:pt idx="23">
                <c:v>5</c:v>
              </c:pt>
              <c:pt idx="24">
                <c:v>4.9904999999999999</c:v>
              </c:pt>
              <c:pt idx="25">
                <c:v>5.0133000000000001</c:v>
              </c:pt>
              <c:pt idx="26">
                <c:v>5.0133000000000001</c:v>
              </c:pt>
              <c:pt idx="27">
                <c:v>5.0141999999999998</c:v>
              </c:pt>
              <c:pt idx="28">
                <c:v>5.0216000000000003</c:v>
              </c:pt>
              <c:pt idx="29">
                <c:v>5.0225999999999997</c:v>
              </c:pt>
              <c:pt idx="30">
                <c:v>5.0453000000000001</c:v>
              </c:pt>
              <c:pt idx="31">
                <c:v>5.0453000000000001</c:v>
              </c:pt>
              <c:pt idx="32">
                <c:v>4.9935</c:v>
              </c:pt>
              <c:pt idx="33">
                <c:v>4.9340999999999999</c:v>
              </c:pt>
              <c:pt idx="34">
                <c:v>4.9005000000000001</c:v>
              </c:pt>
              <c:pt idx="35">
                <c:v>4.9458000000000002</c:v>
              </c:pt>
              <c:pt idx="36">
                <c:v>4.9458000000000002</c:v>
              </c:pt>
              <c:pt idx="37">
                <c:v>4.9212999999999996</c:v>
              </c:pt>
              <c:pt idx="38">
                <c:v>4.8624000000000001</c:v>
              </c:pt>
              <c:pt idx="39">
                <c:v>4.8766999999999996</c:v>
              </c:pt>
              <c:pt idx="40">
                <c:v>4.8634000000000004</c:v>
              </c:pt>
              <c:pt idx="41">
                <c:v>4.8634000000000004</c:v>
              </c:pt>
              <c:pt idx="42">
                <c:v>4.7504999999999997</c:v>
              </c:pt>
              <c:pt idx="43">
                <c:v>4.7206999999999999</c:v>
              </c:pt>
              <c:pt idx="44">
                <c:v>4.6593</c:v>
              </c:pt>
              <c:pt idx="45">
                <c:v>4.7069999999999999</c:v>
              </c:pt>
              <c:pt idx="46">
                <c:v>4.7069999999999999</c:v>
              </c:pt>
              <c:pt idx="47">
                <c:v>4.694</c:v>
              </c:pt>
              <c:pt idx="48">
                <c:v>4.6859000000000002</c:v>
              </c:pt>
              <c:pt idx="49">
                <c:v>4.6849999999999996</c:v>
              </c:pt>
              <c:pt idx="50">
                <c:v>4.6901000000000002</c:v>
              </c:pt>
              <c:pt idx="51">
                <c:v>4.6901000000000002</c:v>
              </c:pt>
              <c:pt idx="52">
                <c:v>4.7462999999999997</c:v>
              </c:pt>
              <c:pt idx="53">
                <c:v>4.7542999999999997</c:v>
              </c:pt>
              <c:pt idx="54">
                <c:v>4.7160000000000002</c:v>
              </c:pt>
              <c:pt idx="55">
                <c:v>4.7098000000000004</c:v>
              </c:pt>
              <c:pt idx="56">
                <c:v>4.7098000000000004</c:v>
              </c:pt>
              <c:pt idx="57">
                <c:v>4.8186999999999998</c:v>
              </c:pt>
              <c:pt idx="58">
                <c:v>4.8186999999999998</c:v>
              </c:pt>
              <c:pt idx="59">
                <c:v>4.7999000000000001</c:v>
              </c:pt>
              <c:pt idx="60">
                <c:v>4.8047000000000004</c:v>
              </c:pt>
              <c:pt idx="61">
                <c:v>4.8047000000000004</c:v>
              </c:pt>
              <c:pt idx="62">
                <c:v>4.8461999999999996</c:v>
              </c:pt>
              <c:pt idx="63">
                <c:v>4.8601999999999999</c:v>
              </c:pt>
              <c:pt idx="64">
                <c:v>4.8975</c:v>
              </c:pt>
              <c:pt idx="65">
                <c:v>4.9154999999999998</c:v>
              </c:pt>
              <c:pt idx="66">
                <c:v>4.9154999999999998</c:v>
              </c:pt>
              <c:pt idx="67">
                <c:v>4.9413999999999998</c:v>
              </c:pt>
              <c:pt idx="68">
                <c:v>4.9116999999999997</c:v>
              </c:pt>
              <c:pt idx="69">
                <c:v>4.9143999999999997</c:v>
              </c:pt>
              <c:pt idx="70">
                <c:v>4.9432</c:v>
              </c:pt>
              <c:pt idx="71">
                <c:v>4.9432</c:v>
              </c:pt>
              <c:pt idx="72">
                <c:v>4.9123000000000001</c:v>
              </c:pt>
              <c:pt idx="73">
                <c:v>4.9123000000000001</c:v>
              </c:pt>
              <c:pt idx="74">
                <c:v>4.9123000000000001</c:v>
              </c:pt>
              <c:pt idx="75">
                <c:v>4.9123000000000001</c:v>
              </c:pt>
              <c:pt idx="76">
                <c:v>4.9123000000000001</c:v>
              </c:pt>
              <c:pt idx="77">
                <c:v>4.9577</c:v>
              </c:pt>
              <c:pt idx="78">
                <c:v>5.0179999999999998</c:v>
              </c:pt>
              <c:pt idx="79">
                <c:v>5.0263</c:v>
              </c:pt>
              <c:pt idx="80">
                <c:v>5.0209999999999999</c:v>
              </c:pt>
              <c:pt idx="81">
                <c:v>5.0209999999999999</c:v>
              </c:pt>
              <c:pt idx="82">
                <c:v>5.0377999999999998</c:v>
              </c:pt>
              <c:pt idx="83">
                <c:v>5.0849000000000002</c:v>
              </c:pt>
              <c:pt idx="84">
                <c:v>5.1079999999999997</c:v>
              </c:pt>
              <c:pt idx="85">
                <c:v>5.1106999999999996</c:v>
              </c:pt>
              <c:pt idx="86">
                <c:v>5.1106999999999996</c:v>
              </c:pt>
              <c:pt idx="87">
                <c:v>5.0913000000000004</c:v>
              </c:pt>
              <c:pt idx="88">
                <c:v>5.1131000000000002</c:v>
              </c:pt>
              <c:pt idx="89">
                <c:v>5.1033999999999997</c:v>
              </c:pt>
              <c:pt idx="90">
                <c:v>5.1033999999999997</c:v>
              </c:pt>
              <c:pt idx="91">
                <c:v>5.1033999999999997</c:v>
              </c:pt>
              <c:pt idx="92">
                <c:v>4.9898999999999996</c:v>
              </c:pt>
              <c:pt idx="93">
                <c:v>5.0095999999999998</c:v>
              </c:pt>
              <c:pt idx="94">
                <c:v>5.0159000000000002</c:v>
              </c:pt>
              <c:pt idx="95">
                <c:v>5.0125000000000002</c:v>
              </c:pt>
              <c:pt idx="96">
                <c:v>5.0125000000000002</c:v>
              </c:pt>
              <c:pt idx="97">
                <c:v>5.0201000000000002</c:v>
              </c:pt>
              <c:pt idx="98">
                <c:v>5.0058999999999996</c:v>
              </c:pt>
              <c:pt idx="99">
                <c:v>4.9672000000000001</c:v>
              </c:pt>
              <c:pt idx="100">
                <c:v>4.9256000000000002</c:v>
              </c:pt>
              <c:pt idx="101">
                <c:v>4.9256000000000002</c:v>
              </c:pt>
              <c:pt idx="102">
                <c:v>4.9778000000000002</c:v>
              </c:pt>
              <c:pt idx="103">
                <c:v>4.9664000000000001</c:v>
              </c:pt>
              <c:pt idx="104">
                <c:v>4.9644000000000004</c:v>
              </c:pt>
              <c:pt idx="105">
                <c:v>4.9352999999999998</c:v>
              </c:pt>
              <c:pt idx="106">
                <c:v>4.9352999999999998</c:v>
              </c:pt>
              <c:pt idx="107">
                <c:v>4.9249000000000001</c:v>
              </c:pt>
              <c:pt idx="108">
                <c:v>13.348699999999999</c:v>
              </c:pt>
              <c:pt idx="109">
                <c:v>13.302899999999999</c:v>
              </c:pt>
              <c:pt idx="110">
                <c:v>13.3065</c:v>
              </c:pt>
              <c:pt idx="111">
                <c:v>13.3065</c:v>
              </c:pt>
              <c:pt idx="112">
                <c:v>12.978199999999999</c:v>
              </c:pt>
              <c:pt idx="113">
                <c:v>13.0366</c:v>
              </c:pt>
              <c:pt idx="114">
                <c:v>13.0816</c:v>
              </c:pt>
              <c:pt idx="115">
                <c:v>13.121</c:v>
              </c:pt>
              <c:pt idx="116">
                <c:v>13.121</c:v>
              </c:pt>
              <c:pt idx="117">
                <c:v>13.0532</c:v>
              </c:pt>
              <c:pt idx="118">
                <c:v>13.053599999999999</c:v>
              </c:pt>
              <c:pt idx="119">
                <c:v>13.042299999999999</c:v>
              </c:pt>
              <c:pt idx="120">
                <c:v>12.9459</c:v>
              </c:pt>
              <c:pt idx="121">
                <c:v>12.9459</c:v>
              </c:pt>
              <c:pt idx="122">
                <c:v>12.8896</c:v>
              </c:pt>
              <c:pt idx="123">
                <c:v>12.717599999999999</c:v>
              </c:pt>
              <c:pt idx="124">
                <c:v>12.8001</c:v>
              </c:pt>
              <c:pt idx="125">
                <c:v>12.8681</c:v>
              </c:pt>
              <c:pt idx="126">
                <c:v>12.8681</c:v>
              </c:pt>
              <c:pt idx="127">
                <c:v>12.9983</c:v>
              </c:pt>
              <c:pt idx="128">
                <c:v>13.0101</c:v>
              </c:pt>
              <c:pt idx="129">
                <c:v>12.883800000000001</c:v>
              </c:pt>
              <c:pt idx="130">
                <c:v>12.8697</c:v>
              </c:pt>
              <c:pt idx="131">
                <c:v>12.8697</c:v>
              </c:pt>
              <c:pt idx="132">
                <c:v>12.8604</c:v>
              </c:pt>
              <c:pt idx="133">
                <c:v>12.8215</c:v>
              </c:pt>
              <c:pt idx="134">
                <c:v>12.7552</c:v>
              </c:pt>
              <c:pt idx="135">
                <c:v>12.6891</c:v>
              </c:pt>
              <c:pt idx="136">
                <c:v>12.6891</c:v>
              </c:pt>
              <c:pt idx="137">
                <c:v>12.595000000000001</c:v>
              </c:pt>
              <c:pt idx="138">
                <c:v>12.6388</c:v>
              </c:pt>
              <c:pt idx="139">
                <c:v>12.632300000000001</c:v>
              </c:pt>
              <c:pt idx="140">
                <c:v>12.632300000000001</c:v>
              </c:pt>
              <c:pt idx="141">
                <c:v>12.632300000000001</c:v>
              </c:pt>
              <c:pt idx="142">
                <c:v>12.545199999999999</c:v>
              </c:pt>
              <c:pt idx="143">
                <c:v>12.5669</c:v>
              </c:pt>
              <c:pt idx="144">
                <c:v>12.4916</c:v>
              </c:pt>
              <c:pt idx="145">
                <c:v>12.4</c:v>
              </c:pt>
              <c:pt idx="146">
                <c:v>12.4</c:v>
              </c:pt>
              <c:pt idx="147">
                <c:v>12.077</c:v>
              </c:pt>
              <c:pt idx="148">
                <c:v>12.1187</c:v>
              </c:pt>
              <c:pt idx="149">
                <c:v>11.744199999999999</c:v>
              </c:pt>
              <c:pt idx="150">
                <c:v>11.8582</c:v>
              </c:pt>
              <c:pt idx="151">
                <c:v>11.8582</c:v>
              </c:pt>
              <c:pt idx="152">
                <c:v>11.860799999999999</c:v>
              </c:pt>
              <c:pt idx="153">
                <c:v>12.207599999999999</c:v>
              </c:pt>
              <c:pt idx="154">
                <c:v>12.0296</c:v>
              </c:pt>
              <c:pt idx="155">
                <c:v>11.997299999999999</c:v>
              </c:pt>
              <c:pt idx="156">
                <c:v>11.997299999999999</c:v>
              </c:pt>
              <c:pt idx="157">
                <c:v>11.883800000000001</c:v>
              </c:pt>
              <c:pt idx="158">
                <c:v>11.907400000000001</c:v>
              </c:pt>
              <c:pt idx="159">
                <c:v>11.8378</c:v>
              </c:pt>
              <c:pt idx="160">
                <c:v>11.636100000000001</c:v>
              </c:pt>
              <c:pt idx="161">
                <c:v>11.636100000000001</c:v>
              </c:pt>
              <c:pt idx="162">
                <c:v>11.558299999999999</c:v>
              </c:pt>
              <c:pt idx="163">
                <c:v>11.7316</c:v>
              </c:pt>
              <c:pt idx="164">
                <c:v>11.5861</c:v>
              </c:pt>
              <c:pt idx="165">
                <c:v>11.722300000000001</c:v>
              </c:pt>
              <c:pt idx="166">
                <c:v>11.722300000000001</c:v>
              </c:pt>
              <c:pt idx="167">
                <c:v>11.879200000000001</c:v>
              </c:pt>
              <c:pt idx="168">
                <c:v>11.801600000000001</c:v>
              </c:pt>
              <c:pt idx="169">
                <c:v>11.7499</c:v>
              </c:pt>
              <c:pt idx="170">
                <c:v>11.8506</c:v>
              </c:pt>
              <c:pt idx="171">
                <c:v>11.8506</c:v>
              </c:pt>
              <c:pt idx="172">
                <c:v>11.684799999999999</c:v>
              </c:pt>
              <c:pt idx="173">
                <c:v>11.587</c:v>
              </c:pt>
              <c:pt idx="174">
                <c:v>11.742699999999999</c:v>
              </c:pt>
              <c:pt idx="175">
                <c:v>11.753299999999999</c:v>
              </c:pt>
              <c:pt idx="176">
                <c:v>11.753299999999999</c:v>
              </c:pt>
              <c:pt idx="177">
                <c:v>11.7178</c:v>
              </c:pt>
              <c:pt idx="178">
                <c:v>11.7532</c:v>
              </c:pt>
              <c:pt idx="179">
                <c:v>11.890700000000001</c:v>
              </c:pt>
              <c:pt idx="180">
                <c:v>11.899900000000001</c:v>
              </c:pt>
              <c:pt idx="181">
                <c:v>11.899900000000001</c:v>
              </c:pt>
              <c:pt idx="182">
                <c:v>11.856299999999999</c:v>
              </c:pt>
              <c:pt idx="183">
                <c:v>11.850199999999999</c:v>
              </c:pt>
              <c:pt idx="184">
                <c:v>11.7903</c:v>
              </c:pt>
              <c:pt idx="185">
                <c:v>11.875999999999999</c:v>
              </c:pt>
              <c:pt idx="186">
                <c:v>11.875999999999999</c:v>
              </c:pt>
              <c:pt idx="187">
                <c:v>11.7616</c:v>
              </c:pt>
              <c:pt idx="188">
                <c:v>11.7704</c:v>
              </c:pt>
              <c:pt idx="189">
                <c:v>11.779199999999999</c:v>
              </c:pt>
              <c:pt idx="190">
                <c:v>11.703900000000001</c:v>
              </c:pt>
              <c:pt idx="191">
                <c:v>11.703900000000001</c:v>
              </c:pt>
              <c:pt idx="192">
                <c:v>11.812900000000001</c:v>
              </c:pt>
              <c:pt idx="193">
                <c:v>11.948</c:v>
              </c:pt>
              <c:pt idx="194">
                <c:v>12.0504</c:v>
              </c:pt>
              <c:pt idx="195">
                <c:v>12.018599999999999</c:v>
              </c:pt>
              <c:pt idx="196">
                <c:v>12.018599999999999</c:v>
              </c:pt>
              <c:pt idx="197">
                <c:v>12.019299999999999</c:v>
              </c:pt>
              <c:pt idx="198">
                <c:v>11.9985</c:v>
              </c:pt>
              <c:pt idx="199">
                <c:v>12.159599999999999</c:v>
              </c:pt>
              <c:pt idx="200">
                <c:v>11.9762</c:v>
              </c:pt>
              <c:pt idx="201">
                <c:v>11.9762</c:v>
              </c:pt>
              <c:pt idx="202">
                <c:v>11.8325</c:v>
              </c:pt>
              <c:pt idx="203">
                <c:v>11.734500000000001</c:v>
              </c:pt>
              <c:pt idx="204">
                <c:v>11.8508</c:v>
              </c:pt>
              <c:pt idx="205">
                <c:v>11.918900000000001</c:v>
              </c:pt>
              <c:pt idx="206">
                <c:v>11.918900000000001</c:v>
              </c:pt>
              <c:pt idx="207">
                <c:v>11.918900000000001</c:v>
              </c:pt>
              <c:pt idx="208">
                <c:v>12.0846</c:v>
              </c:pt>
              <c:pt idx="209">
                <c:v>12.0266</c:v>
              </c:pt>
              <c:pt idx="210">
                <c:v>12.0708</c:v>
              </c:pt>
              <c:pt idx="211">
                <c:v>12.0708</c:v>
              </c:pt>
              <c:pt idx="212">
                <c:v>12.249000000000001</c:v>
              </c:pt>
              <c:pt idx="213">
                <c:v>12.356199999999999</c:v>
              </c:pt>
              <c:pt idx="214">
                <c:v>12.3439</c:v>
              </c:pt>
              <c:pt idx="215">
                <c:v>12.614800000000001</c:v>
              </c:pt>
              <c:pt idx="216">
                <c:v>12.614800000000001</c:v>
              </c:pt>
              <c:pt idx="217">
                <c:v>12.7257</c:v>
              </c:pt>
              <c:pt idx="218">
                <c:v>12.728400000000001</c:v>
              </c:pt>
              <c:pt idx="219">
                <c:v>12.697900000000001</c:v>
              </c:pt>
              <c:pt idx="220">
                <c:v>12.679399999999999</c:v>
              </c:pt>
              <c:pt idx="221">
                <c:v>12.679399999999999</c:v>
              </c:pt>
              <c:pt idx="222">
                <c:v>12.666499999999999</c:v>
              </c:pt>
              <c:pt idx="223">
                <c:v>12.732699999999999</c:v>
              </c:pt>
              <c:pt idx="224">
                <c:v>12.7714</c:v>
              </c:pt>
              <c:pt idx="225">
                <c:v>12.7845</c:v>
              </c:pt>
              <c:pt idx="226">
                <c:v>12.7845</c:v>
              </c:pt>
              <c:pt idx="227">
                <c:v>12.722200000000001</c:v>
              </c:pt>
              <c:pt idx="228">
                <c:v>12.760899999999999</c:v>
              </c:pt>
              <c:pt idx="229">
                <c:v>12.888999999999999</c:v>
              </c:pt>
              <c:pt idx="230">
                <c:v>13.1412</c:v>
              </c:pt>
              <c:pt idx="231">
                <c:v>13.1412</c:v>
              </c:pt>
              <c:pt idx="232">
                <c:v>13.124599999999999</c:v>
              </c:pt>
              <c:pt idx="233">
                <c:v>13.074299999999999</c:v>
              </c:pt>
              <c:pt idx="234">
                <c:v>13.0639</c:v>
              </c:pt>
              <c:pt idx="235">
                <c:v>13.0639</c:v>
              </c:pt>
              <c:pt idx="236">
                <c:v>13.0639</c:v>
              </c:pt>
              <c:pt idx="237">
                <c:v>13.2667</c:v>
              </c:pt>
              <c:pt idx="238">
                <c:v>13.2182</c:v>
              </c:pt>
              <c:pt idx="239">
                <c:v>13.206099999999999</c:v>
              </c:pt>
              <c:pt idx="240">
                <c:v>13.2651</c:v>
              </c:pt>
              <c:pt idx="241">
                <c:v>13.2651</c:v>
              </c:pt>
              <c:pt idx="242">
                <c:v>13.053100000000001</c:v>
              </c:pt>
              <c:pt idx="243">
                <c:v>13.126099999999999</c:v>
              </c:pt>
              <c:pt idx="244">
                <c:v>13.160399999999999</c:v>
              </c:pt>
              <c:pt idx="245">
                <c:v>13.138500000000001</c:v>
              </c:pt>
              <c:pt idx="246">
                <c:v>13.138500000000001</c:v>
              </c:pt>
              <c:pt idx="247">
                <c:v>13.1671</c:v>
              </c:pt>
              <c:pt idx="248">
                <c:v>13.200200000000001</c:v>
              </c:pt>
              <c:pt idx="249">
                <c:v>13.2547</c:v>
              </c:pt>
              <c:pt idx="250">
                <c:v>13.281599999999999</c:v>
              </c:pt>
              <c:pt idx="251">
                <c:v>13.281599999999999</c:v>
              </c:pt>
              <c:pt idx="252">
                <c:v>13.2722</c:v>
              </c:pt>
              <c:pt idx="253">
                <c:v>13.3284</c:v>
              </c:pt>
              <c:pt idx="254">
                <c:v>13.486499999999999</c:v>
              </c:pt>
              <c:pt idx="255">
                <c:v>14.023400000000001</c:v>
              </c:pt>
              <c:pt idx="256">
                <c:v>14.023400000000001</c:v>
              </c:pt>
              <c:pt idx="257">
                <c:v>12.385</c:v>
              </c:pt>
              <c:pt idx="258">
                <c:v>12.4382</c:v>
              </c:pt>
              <c:pt idx="259">
                <c:v>12.391299999999999</c:v>
              </c:pt>
              <c:pt idx="260">
                <c:v>12.3634</c:v>
              </c:pt>
              <c:pt idx="261">
                <c:v>12.3634</c:v>
              </c:pt>
              <c:pt idx="262">
                <c:v>12.306699999999999</c:v>
              </c:pt>
              <c:pt idx="263">
                <c:v>12.209899999999999</c:v>
              </c:pt>
              <c:pt idx="264">
                <c:v>12.2019</c:v>
              </c:pt>
              <c:pt idx="265">
                <c:v>12.2698</c:v>
              </c:pt>
              <c:pt idx="266">
                <c:v>12.2698</c:v>
              </c:pt>
              <c:pt idx="267">
                <c:v>12.235300000000001</c:v>
              </c:pt>
              <c:pt idx="268">
                <c:v>12.227</c:v>
              </c:pt>
              <c:pt idx="269">
                <c:v>12.167</c:v>
              </c:pt>
              <c:pt idx="270">
                <c:v>12.183299999999999</c:v>
              </c:pt>
              <c:pt idx="271">
                <c:v>12.183299999999999</c:v>
              </c:pt>
              <c:pt idx="272">
                <c:v>12.1837</c:v>
              </c:pt>
              <c:pt idx="273">
                <c:v>12.199199999999999</c:v>
              </c:pt>
              <c:pt idx="274">
                <c:v>12.311199999999999</c:v>
              </c:pt>
              <c:pt idx="275">
                <c:v>12.3111</c:v>
              </c:pt>
              <c:pt idx="276">
                <c:v>12.3111</c:v>
              </c:pt>
              <c:pt idx="277">
                <c:v>11.6791</c:v>
              </c:pt>
              <c:pt idx="278">
                <c:v>11.6791</c:v>
              </c:pt>
              <c:pt idx="279">
                <c:v>11.6791</c:v>
              </c:pt>
              <c:pt idx="280">
                <c:v>11.6791</c:v>
              </c:pt>
              <c:pt idx="281">
                <c:v>11.6791</c:v>
              </c:pt>
              <c:pt idx="282">
                <c:v>11.59</c:v>
              </c:pt>
              <c:pt idx="283">
                <c:v>11.236700000000001</c:v>
              </c:pt>
              <c:pt idx="284">
                <c:v>11.174099999999999</c:v>
              </c:pt>
              <c:pt idx="285">
                <c:v>11.4351</c:v>
              </c:pt>
              <c:pt idx="286">
                <c:v>11.4351</c:v>
              </c:pt>
              <c:pt idx="287">
                <c:v>11.577199999999999</c:v>
              </c:pt>
              <c:pt idx="288">
                <c:v>11.3667</c:v>
              </c:pt>
              <c:pt idx="289">
                <c:v>11.335800000000001</c:v>
              </c:pt>
              <c:pt idx="290">
                <c:v>11.5349</c:v>
              </c:pt>
              <c:pt idx="291">
                <c:v>11.5349</c:v>
              </c:pt>
              <c:pt idx="292">
                <c:v>11.374700000000001</c:v>
              </c:pt>
              <c:pt idx="293">
                <c:v>11.385</c:v>
              </c:pt>
              <c:pt idx="294">
                <c:v>11.414899999999999</c:v>
              </c:pt>
              <c:pt idx="295">
                <c:v>11.4329</c:v>
              </c:pt>
              <c:pt idx="296">
                <c:v>11.4329</c:v>
              </c:pt>
              <c:pt idx="297">
                <c:v>11.4335</c:v>
              </c:pt>
              <c:pt idx="298">
                <c:v>11.402900000000001</c:v>
              </c:pt>
              <c:pt idx="299">
                <c:v>11.4651</c:v>
              </c:pt>
              <c:pt idx="300">
                <c:v>11.5075</c:v>
              </c:pt>
              <c:pt idx="301">
                <c:v>11.5075</c:v>
              </c:pt>
              <c:pt idx="302">
                <c:v>11.7545</c:v>
              </c:pt>
              <c:pt idx="303">
                <c:v>11.7393</c:v>
              </c:pt>
              <c:pt idx="304">
                <c:v>11.7339</c:v>
              </c:pt>
              <c:pt idx="305">
                <c:v>11.706099999999999</c:v>
              </c:pt>
              <c:pt idx="306">
                <c:v>11.706099999999999</c:v>
              </c:pt>
              <c:pt idx="307">
                <c:v>11.6814</c:v>
              </c:pt>
              <c:pt idx="308">
                <c:v>11.629</c:v>
              </c:pt>
              <c:pt idx="309">
                <c:v>11.6494</c:v>
              </c:pt>
              <c:pt idx="310">
                <c:v>11.677199999999999</c:v>
              </c:pt>
              <c:pt idx="311">
                <c:v>11.677199999999999</c:v>
              </c:pt>
              <c:pt idx="312">
                <c:v>11.604200000000001</c:v>
              </c:pt>
              <c:pt idx="313">
                <c:v>11.561999999999999</c:v>
              </c:pt>
              <c:pt idx="314">
                <c:v>11.576499999999999</c:v>
              </c:pt>
              <c:pt idx="315">
                <c:v>11.553900000000001</c:v>
              </c:pt>
              <c:pt idx="316">
                <c:v>11.553900000000001</c:v>
              </c:pt>
              <c:pt idx="317">
                <c:v>11.720499999999999</c:v>
              </c:pt>
              <c:pt idx="318">
                <c:v>11.765700000000001</c:v>
              </c:pt>
              <c:pt idx="319">
                <c:v>11.828900000000001</c:v>
              </c:pt>
              <c:pt idx="320">
                <c:v>11.761100000000001</c:v>
              </c:pt>
              <c:pt idx="321">
                <c:v>11.761100000000001</c:v>
              </c:pt>
              <c:pt idx="322">
                <c:v>11.7715</c:v>
              </c:pt>
              <c:pt idx="323">
                <c:v>11.7484</c:v>
              </c:pt>
              <c:pt idx="324">
                <c:v>11.718</c:v>
              </c:pt>
              <c:pt idx="325">
                <c:v>11.7094</c:v>
              </c:pt>
              <c:pt idx="326">
                <c:v>11.7094</c:v>
              </c:pt>
              <c:pt idx="327">
                <c:v>11.7094</c:v>
              </c:pt>
              <c:pt idx="328">
                <c:v>11.7094</c:v>
              </c:pt>
              <c:pt idx="329">
                <c:v>11.652699999999999</c:v>
              </c:pt>
              <c:pt idx="330">
                <c:v>11.720599999999999</c:v>
              </c:pt>
              <c:pt idx="331">
                <c:v>11.720599999999999</c:v>
              </c:pt>
              <c:pt idx="332">
                <c:v>11.5786</c:v>
              </c:pt>
              <c:pt idx="333">
                <c:v>11.562099999999999</c:v>
              </c:pt>
              <c:pt idx="334">
                <c:v>11.455500000000001</c:v>
              </c:pt>
              <c:pt idx="335">
                <c:v>11.523400000000001</c:v>
              </c:pt>
              <c:pt idx="336">
                <c:v>11.523400000000001</c:v>
              </c:pt>
              <c:pt idx="337">
                <c:v>11.4384</c:v>
              </c:pt>
              <c:pt idx="338">
                <c:v>11.4283</c:v>
              </c:pt>
              <c:pt idx="339">
                <c:v>11.791700000000001</c:v>
              </c:pt>
              <c:pt idx="340">
                <c:v>11.8528</c:v>
              </c:pt>
              <c:pt idx="341">
                <c:v>11.8528</c:v>
              </c:pt>
              <c:pt idx="342">
                <c:v>12.005599999999999</c:v>
              </c:pt>
              <c:pt idx="343">
                <c:v>12.091100000000001</c:v>
              </c:pt>
              <c:pt idx="344">
                <c:v>12.0474</c:v>
              </c:pt>
              <c:pt idx="345">
                <c:v>12.0983</c:v>
              </c:pt>
              <c:pt idx="346">
                <c:v>12.0983</c:v>
              </c:pt>
              <c:pt idx="347">
                <c:v>12.162800000000001</c:v>
              </c:pt>
              <c:pt idx="348">
                <c:v>12.155900000000001</c:v>
              </c:pt>
              <c:pt idx="349">
                <c:v>12.1646</c:v>
              </c:pt>
              <c:pt idx="350">
                <c:v>12.1228</c:v>
              </c:pt>
              <c:pt idx="351">
                <c:v>12.1228</c:v>
              </c:pt>
              <c:pt idx="352">
                <c:v>12.126899999999999</c:v>
              </c:pt>
              <c:pt idx="353">
                <c:v>12.156499999999999</c:v>
              </c:pt>
              <c:pt idx="354">
                <c:v>12.2158</c:v>
              </c:pt>
              <c:pt idx="355">
                <c:v>12.1806</c:v>
              </c:pt>
              <c:pt idx="356">
                <c:v>12.1806</c:v>
              </c:pt>
              <c:pt idx="357">
                <c:v>12.2669</c:v>
              </c:pt>
              <c:pt idx="358">
                <c:v>12.2539</c:v>
              </c:pt>
              <c:pt idx="359">
                <c:v>12.384</c:v>
              </c:pt>
              <c:pt idx="360">
                <c:v>12.3188</c:v>
              </c:pt>
              <c:pt idx="361">
                <c:v>12.3188</c:v>
              </c:pt>
              <c:pt idx="362">
                <c:v>11.809900000000001</c:v>
              </c:pt>
              <c:pt idx="363">
                <c:v>11.961</c:v>
              </c:pt>
              <c:pt idx="364">
                <c:v>12.059900000000001</c:v>
              </c:pt>
              <c:pt idx="365">
                <c:v>12.078900000000001</c:v>
              </c:pt>
              <c:pt idx="366">
                <c:v>12.078900000000001</c:v>
              </c:pt>
              <c:pt idx="367">
                <c:v>12.0741</c:v>
              </c:pt>
              <c:pt idx="368">
                <c:v>11.9481</c:v>
              </c:pt>
              <c:pt idx="369">
                <c:v>11.922000000000001</c:v>
              </c:pt>
              <c:pt idx="370">
                <c:v>11.9077</c:v>
              </c:pt>
              <c:pt idx="371">
                <c:v>11.9077</c:v>
              </c:pt>
              <c:pt idx="372">
                <c:v>11.95</c:v>
              </c:pt>
              <c:pt idx="373">
                <c:v>11.928000000000001</c:v>
              </c:pt>
              <c:pt idx="374">
                <c:v>11.9581</c:v>
              </c:pt>
              <c:pt idx="375">
                <c:v>12.011200000000001</c:v>
              </c:pt>
              <c:pt idx="376">
                <c:v>12.011200000000001</c:v>
              </c:pt>
              <c:pt idx="377">
                <c:v>12.646699999999999</c:v>
              </c:pt>
              <c:pt idx="378">
                <c:v>12.73</c:v>
              </c:pt>
              <c:pt idx="379">
                <c:v>12.7012</c:v>
              </c:pt>
              <c:pt idx="380">
                <c:v>12.7151</c:v>
              </c:pt>
              <c:pt idx="381">
                <c:v>12.7151</c:v>
              </c:pt>
              <c:pt idx="382">
                <c:v>12.7621</c:v>
              </c:pt>
              <c:pt idx="383">
                <c:v>12.803100000000001</c:v>
              </c:pt>
              <c:pt idx="384">
                <c:v>12.7447</c:v>
              </c:pt>
              <c:pt idx="385">
                <c:v>12.8545</c:v>
              </c:pt>
              <c:pt idx="386">
                <c:v>12.8545</c:v>
              </c:pt>
              <c:pt idx="387">
                <c:v>12.793900000000001</c:v>
              </c:pt>
              <c:pt idx="388">
                <c:v>12.843999999999999</c:v>
              </c:pt>
              <c:pt idx="389">
                <c:v>12.6805</c:v>
              </c:pt>
              <c:pt idx="390">
                <c:v>12.6877</c:v>
              </c:pt>
              <c:pt idx="391">
                <c:v>12.6877</c:v>
              </c:pt>
              <c:pt idx="392">
                <c:v>12.705500000000001</c:v>
              </c:pt>
              <c:pt idx="393">
                <c:v>12.7037</c:v>
              </c:pt>
              <c:pt idx="394">
                <c:v>12.702500000000001</c:v>
              </c:pt>
              <c:pt idx="395">
                <c:v>12.803599999999999</c:v>
              </c:pt>
              <c:pt idx="396">
                <c:v>12.803599999999999</c:v>
              </c:pt>
              <c:pt idx="397">
                <c:v>12.7066</c:v>
              </c:pt>
              <c:pt idx="398">
                <c:v>12.731299999999999</c:v>
              </c:pt>
              <c:pt idx="399">
                <c:v>12.801600000000001</c:v>
              </c:pt>
              <c:pt idx="400">
                <c:v>12.8026</c:v>
              </c:pt>
              <c:pt idx="401">
                <c:v>12.8026</c:v>
              </c:pt>
              <c:pt idx="402">
                <c:v>12.6433</c:v>
              </c:pt>
              <c:pt idx="403">
                <c:v>12.651</c:v>
              </c:pt>
              <c:pt idx="404">
                <c:v>12.4884</c:v>
              </c:pt>
              <c:pt idx="405">
                <c:v>12.400700000000001</c:v>
              </c:pt>
              <c:pt idx="406">
                <c:v>12.400700000000001</c:v>
              </c:pt>
              <c:pt idx="407">
                <c:v>12.308999999999999</c:v>
              </c:pt>
              <c:pt idx="408">
                <c:v>12.378299999999999</c:v>
              </c:pt>
              <c:pt idx="409">
                <c:v>12.3444</c:v>
              </c:pt>
              <c:pt idx="410">
                <c:v>12.347899999999999</c:v>
              </c:pt>
              <c:pt idx="411">
                <c:v>12.347899999999999</c:v>
              </c:pt>
              <c:pt idx="412">
                <c:v>12.3131</c:v>
              </c:pt>
              <c:pt idx="413">
                <c:v>12.3872</c:v>
              </c:pt>
              <c:pt idx="414">
                <c:v>12.401899999999999</c:v>
              </c:pt>
              <c:pt idx="415">
                <c:v>12.238300000000001</c:v>
              </c:pt>
              <c:pt idx="416">
                <c:v>12.238300000000001</c:v>
              </c:pt>
              <c:pt idx="417">
                <c:v>12.1889</c:v>
              </c:pt>
              <c:pt idx="418">
                <c:v>12.1568</c:v>
              </c:pt>
              <c:pt idx="419">
                <c:v>12.0952</c:v>
              </c:pt>
              <c:pt idx="420">
                <c:v>12.1037</c:v>
              </c:pt>
              <c:pt idx="421">
                <c:v>12.1037</c:v>
              </c:pt>
              <c:pt idx="422">
                <c:v>12.3954</c:v>
              </c:pt>
              <c:pt idx="423">
                <c:v>12.411300000000001</c:v>
              </c:pt>
              <c:pt idx="424">
                <c:v>12.423</c:v>
              </c:pt>
              <c:pt idx="425">
                <c:v>12.5097</c:v>
              </c:pt>
              <c:pt idx="426">
                <c:v>12.5097</c:v>
              </c:pt>
              <c:pt idx="427">
                <c:v>12.1251</c:v>
              </c:pt>
              <c:pt idx="428">
                <c:v>12.161799999999999</c:v>
              </c:pt>
              <c:pt idx="429">
                <c:v>12.2476</c:v>
              </c:pt>
              <c:pt idx="430">
                <c:v>12.211399999999999</c:v>
              </c:pt>
              <c:pt idx="431">
                <c:v>12.211399999999999</c:v>
              </c:pt>
              <c:pt idx="432">
                <c:v>12.2705</c:v>
              </c:pt>
              <c:pt idx="433">
                <c:v>12.278700000000001</c:v>
              </c:pt>
              <c:pt idx="434">
                <c:v>12.481299999999999</c:v>
              </c:pt>
              <c:pt idx="435">
                <c:v>12.494999999999999</c:v>
              </c:pt>
              <c:pt idx="436">
                <c:v>12.494999999999999</c:v>
              </c:pt>
              <c:pt idx="437">
                <c:v>12.5771</c:v>
              </c:pt>
              <c:pt idx="438">
                <c:v>12.6105</c:v>
              </c:pt>
              <c:pt idx="439">
                <c:v>12.6114</c:v>
              </c:pt>
              <c:pt idx="440">
                <c:v>12.549899999999999</c:v>
              </c:pt>
              <c:pt idx="441">
                <c:v>12.549899999999999</c:v>
              </c:pt>
              <c:pt idx="442">
                <c:v>12.4321</c:v>
              </c:pt>
              <c:pt idx="443">
                <c:v>12.464399999999999</c:v>
              </c:pt>
              <c:pt idx="444">
                <c:v>12.399900000000001</c:v>
              </c:pt>
              <c:pt idx="445">
                <c:v>12.417199999999999</c:v>
              </c:pt>
              <c:pt idx="446">
                <c:v>12.417199999999999</c:v>
              </c:pt>
              <c:pt idx="447">
                <c:v>12.4305</c:v>
              </c:pt>
              <c:pt idx="448">
                <c:v>12.4451</c:v>
              </c:pt>
              <c:pt idx="449">
                <c:v>12.5235</c:v>
              </c:pt>
              <c:pt idx="450">
                <c:v>12.555899999999999</c:v>
              </c:pt>
              <c:pt idx="451">
                <c:v>12.555899999999999</c:v>
              </c:pt>
              <c:pt idx="452">
                <c:v>12.601800000000001</c:v>
              </c:pt>
              <c:pt idx="453">
                <c:v>12.6136</c:v>
              </c:pt>
              <c:pt idx="454">
                <c:v>12.647</c:v>
              </c:pt>
              <c:pt idx="455">
                <c:v>12.5124</c:v>
              </c:pt>
              <c:pt idx="456">
                <c:v>12.5124</c:v>
              </c:pt>
              <c:pt idx="457">
                <c:v>12.3918</c:v>
              </c:pt>
              <c:pt idx="458">
                <c:v>12.429500000000001</c:v>
              </c:pt>
              <c:pt idx="459">
                <c:v>12.434200000000001</c:v>
              </c:pt>
              <c:pt idx="460">
                <c:v>12.3102</c:v>
              </c:pt>
              <c:pt idx="461">
                <c:v>12.3102</c:v>
              </c:pt>
              <c:pt idx="462">
                <c:v>12.3466</c:v>
              </c:pt>
              <c:pt idx="463">
                <c:v>12.378399999999999</c:v>
              </c:pt>
              <c:pt idx="464">
                <c:v>12.4267</c:v>
              </c:pt>
              <c:pt idx="465">
                <c:v>12.4231</c:v>
              </c:pt>
              <c:pt idx="466">
                <c:v>12.4231</c:v>
              </c:pt>
              <c:pt idx="467">
                <c:v>12.4716</c:v>
              </c:pt>
              <c:pt idx="468">
                <c:v>12.439399999999999</c:v>
              </c:pt>
              <c:pt idx="469">
                <c:v>12.439399999999999</c:v>
              </c:pt>
              <c:pt idx="470">
                <c:v>12.439399999999999</c:v>
              </c:pt>
              <c:pt idx="471">
                <c:v>12.439399999999999</c:v>
              </c:pt>
              <c:pt idx="472">
                <c:v>12.553900000000001</c:v>
              </c:pt>
              <c:pt idx="473">
                <c:v>12.6342</c:v>
              </c:pt>
              <c:pt idx="474">
                <c:v>12.595700000000001</c:v>
              </c:pt>
              <c:pt idx="475">
                <c:v>12.6897</c:v>
              </c:pt>
              <c:pt idx="476">
                <c:v>12.6897</c:v>
              </c:pt>
              <c:pt idx="477">
                <c:v>12.5731</c:v>
              </c:pt>
              <c:pt idx="478">
                <c:v>12.6517</c:v>
              </c:pt>
              <c:pt idx="479">
                <c:v>12.6518</c:v>
              </c:pt>
              <c:pt idx="480">
                <c:v>12.662100000000001</c:v>
              </c:pt>
              <c:pt idx="481">
                <c:v>12.662100000000001</c:v>
              </c:pt>
              <c:pt idx="482">
                <c:v>12.754300000000001</c:v>
              </c:pt>
              <c:pt idx="483">
                <c:v>12.7806</c:v>
              </c:pt>
              <c:pt idx="484">
                <c:v>12.923500000000001</c:v>
              </c:pt>
              <c:pt idx="485">
                <c:v>12.898300000000001</c:v>
              </c:pt>
              <c:pt idx="486">
                <c:v>12.898300000000001</c:v>
              </c:pt>
              <c:pt idx="487">
                <c:v>13.005699999999999</c:v>
              </c:pt>
              <c:pt idx="488">
                <c:v>13.3969</c:v>
              </c:pt>
              <c:pt idx="489">
                <c:v>13.376799999999999</c:v>
              </c:pt>
              <c:pt idx="490">
                <c:v>13.376799999999999</c:v>
              </c:pt>
              <c:pt idx="491">
                <c:v>13.376799999999999</c:v>
              </c:pt>
              <c:pt idx="492">
                <c:v>12.8164</c:v>
              </c:pt>
              <c:pt idx="493">
                <c:v>12.8964</c:v>
              </c:pt>
              <c:pt idx="494">
                <c:v>12.9018</c:v>
              </c:pt>
              <c:pt idx="495">
                <c:v>12.792</c:v>
              </c:pt>
              <c:pt idx="496">
                <c:v>12.792</c:v>
              </c:pt>
              <c:pt idx="497">
                <c:v>12.8865</c:v>
              </c:pt>
              <c:pt idx="498">
                <c:v>12.8545</c:v>
              </c:pt>
              <c:pt idx="499">
                <c:v>12.878299999999999</c:v>
              </c:pt>
              <c:pt idx="500">
                <c:v>12.805199999999999</c:v>
              </c:pt>
              <c:pt idx="501">
                <c:v>12.805199999999999</c:v>
              </c:pt>
              <c:pt idx="502">
                <c:v>12.7216</c:v>
              </c:pt>
              <c:pt idx="503">
                <c:v>12.7851</c:v>
              </c:pt>
              <c:pt idx="504">
                <c:v>12.8475</c:v>
              </c:pt>
              <c:pt idx="505">
                <c:v>12.938700000000001</c:v>
              </c:pt>
              <c:pt idx="506">
                <c:v>12.938700000000001</c:v>
              </c:pt>
              <c:pt idx="507">
                <c:v>13.0657</c:v>
              </c:pt>
              <c:pt idx="508">
                <c:v>13.0657</c:v>
              </c:pt>
              <c:pt idx="509">
                <c:v>13.068199999999999</c:v>
              </c:pt>
              <c:pt idx="510">
                <c:v>13.068199999999999</c:v>
              </c:pt>
              <c:pt idx="511">
                <c:v>13.068199999999999</c:v>
              </c:pt>
              <c:pt idx="512">
                <c:v>13.244199999999999</c:v>
              </c:pt>
              <c:pt idx="513">
                <c:v>14.8514</c:v>
              </c:pt>
              <c:pt idx="514">
                <c:v>14.8919</c:v>
              </c:pt>
              <c:pt idx="515">
                <c:v>14.793699999999999</c:v>
              </c:pt>
              <c:pt idx="516">
                <c:v>14.793699999999999</c:v>
              </c:pt>
              <c:pt idx="517">
                <c:v>14.7143</c:v>
              </c:pt>
              <c:pt idx="518">
                <c:v>14.4709</c:v>
              </c:pt>
              <c:pt idx="519">
                <c:v>14.4368</c:v>
              </c:pt>
              <c:pt idx="520">
                <c:v>14.366400000000001</c:v>
              </c:pt>
              <c:pt idx="521">
                <c:v>14.366400000000001</c:v>
              </c:pt>
              <c:pt idx="522">
                <c:v>14.229200000000001</c:v>
              </c:pt>
              <c:pt idx="523">
                <c:v>14.2936</c:v>
              </c:pt>
              <c:pt idx="524">
                <c:v>14.475899999999999</c:v>
              </c:pt>
              <c:pt idx="525">
                <c:v>14.591699999999999</c:v>
              </c:pt>
              <c:pt idx="526">
                <c:v>14.591699999999999</c:v>
              </c:pt>
              <c:pt idx="527">
                <c:v>15.2294</c:v>
              </c:pt>
              <c:pt idx="528">
                <c:v>15.368</c:v>
              </c:pt>
              <c:pt idx="529">
                <c:v>15.3005</c:v>
              </c:pt>
              <c:pt idx="530">
                <c:v>15.311299999999999</c:v>
              </c:pt>
              <c:pt idx="531">
                <c:v>15.311299999999999</c:v>
              </c:pt>
              <c:pt idx="532">
                <c:v>15.311299999999999</c:v>
              </c:pt>
              <c:pt idx="533">
                <c:v>15.311299999999999</c:v>
              </c:pt>
              <c:pt idx="534">
                <c:v>15.1981</c:v>
              </c:pt>
              <c:pt idx="535">
                <c:v>15.2393</c:v>
              </c:pt>
              <c:pt idx="536">
                <c:v>15.2393</c:v>
              </c:pt>
              <c:pt idx="537">
                <c:v>14.1401</c:v>
              </c:pt>
              <c:pt idx="538">
                <c:v>14.489800000000001</c:v>
              </c:pt>
              <c:pt idx="539">
                <c:v>14.4176</c:v>
              </c:pt>
              <c:pt idx="540">
                <c:v>14.7234</c:v>
              </c:pt>
              <c:pt idx="541">
                <c:v>14.7234</c:v>
              </c:pt>
              <c:pt idx="542">
                <c:v>14.6526</c:v>
              </c:pt>
              <c:pt idx="543">
                <c:v>14.6435</c:v>
              </c:pt>
              <c:pt idx="544">
                <c:v>14.669700000000001</c:v>
              </c:pt>
              <c:pt idx="545">
                <c:v>14.7965</c:v>
              </c:pt>
              <c:pt idx="546">
                <c:v>14.7965</c:v>
              </c:pt>
              <c:pt idx="547">
                <c:v>14.7781</c:v>
              </c:pt>
              <c:pt idx="548">
                <c:v>14.654199999999999</c:v>
              </c:pt>
              <c:pt idx="549">
                <c:v>14.738300000000001</c:v>
              </c:pt>
              <c:pt idx="550">
                <c:v>14.762499999999999</c:v>
              </c:pt>
              <c:pt idx="551">
                <c:v>14.762499999999999</c:v>
              </c:pt>
              <c:pt idx="552">
                <c:v>14.7441</c:v>
              </c:pt>
              <c:pt idx="553">
                <c:v>16.788</c:v>
              </c:pt>
              <c:pt idx="554">
                <c:v>16.888300000000001</c:v>
              </c:pt>
              <c:pt idx="555">
                <c:v>16.863499999999998</c:v>
              </c:pt>
              <c:pt idx="556">
                <c:v>16.863499999999998</c:v>
              </c:pt>
              <c:pt idx="557">
                <c:v>16.896899999999999</c:v>
              </c:pt>
              <c:pt idx="558">
                <c:v>16.948699999999999</c:v>
              </c:pt>
              <c:pt idx="559">
                <c:v>16.993099999999998</c:v>
              </c:pt>
              <c:pt idx="560">
                <c:v>16.981100000000001</c:v>
              </c:pt>
              <c:pt idx="561">
                <c:v>16.981100000000001</c:v>
              </c:pt>
              <c:pt idx="562">
                <c:v>17.0746</c:v>
              </c:pt>
              <c:pt idx="563">
                <c:v>17.1572</c:v>
              </c:pt>
              <c:pt idx="564">
                <c:v>17.1402</c:v>
              </c:pt>
              <c:pt idx="565">
                <c:v>17.151900000000001</c:v>
              </c:pt>
              <c:pt idx="566">
                <c:v>17.151900000000001</c:v>
              </c:pt>
              <c:pt idx="567">
                <c:v>17.486699999999999</c:v>
              </c:pt>
              <c:pt idx="568">
                <c:v>17.479700000000001</c:v>
              </c:pt>
              <c:pt idx="569">
                <c:v>17.3353</c:v>
              </c:pt>
              <c:pt idx="570">
                <c:v>17.326899999999998</c:v>
              </c:pt>
              <c:pt idx="571">
                <c:v>17.326899999999998</c:v>
              </c:pt>
              <c:pt idx="572">
                <c:v>17.2942</c:v>
              </c:pt>
              <c:pt idx="573">
                <c:v>17.3751</c:v>
              </c:pt>
              <c:pt idx="574">
                <c:v>17.495999999999999</c:v>
              </c:pt>
              <c:pt idx="575">
                <c:v>17.4877</c:v>
              </c:pt>
              <c:pt idx="576">
                <c:v>17.4877</c:v>
              </c:pt>
              <c:pt idx="577">
                <c:v>17.614599999999999</c:v>
              </c:pt>
              <c:pt idx="578">
                <c:v>17.537600000000001</c:v>
              </c:pt>
              <c:pt idx="579">
                <c:v>17.591899999999999</c:v>
              </c:pt>
              <c:pt idx="580">
                <c:v>17.592199999999998</c:v>
              </c:pt>
              <c:pt idx="581">
                <c:v>17.592199999999998</c:v>
              </c:pt>
              <c:pt idx="582">
                <c:v>17.592199999999998</c:v>
              </c:pt>
              <c:pt idx="583">
                <c:v>17.739699999999999</c:v>
              </c:pt>
              <c:pt idx="584">
                <c:v>17.8688</c:v>
              </c:pt>
              <c:pt idx="585">
                <c:v>17.659099999999999</c:v>
              </c:pt>
              <c:pt idx="586">
                <c:v>17.659099999999999</c:v>
              </c:pt>
              <c:pt idx="587">
                <c:v>17.1661</c:v>
              </c:pt>
              <c:pt idx="588">
                <c:v>17.252700000000001</c:v>
              </c:pt>
              <c:pt idx="589">
                <c:v>16.9986</c:v>
              </c:pt>
              <c:pt idx="590">
                <c:v>17.151399999999999</c:v>
              </c:pt>
              <c:pt idx="591">
                <c:v>17.151399999999999</c:v>
              </c:pt>
              <c:pt idx="592">
                <c:v>17.297799999999999</c:v>
              </c:pt>
              <c:pt idx="593">
                <c:v>17.704599999999999</c:v>
              </c:pt>
              <c:pt idx="594">
                <c:v>17.8232</c:v>
              </c:pt>
              <c:pt idx="595">
                <c:v>17.8232</c:v>
              </c:pt>
              <c:pt idx="596">
                <c:v>17.8232</c:v>
              </c:pt>
              <c:pt idx="597">
                <c:v>18.273</c:v>
              </c:pt>
              <c:pt idx="598">
                <c:v>18.024100000000001</c:v>
              </c:pt>
              <c:pt idx="599">
                <c:v>17.898</c:v>
              </c:pt>
              <c:pt idx="600">
                <c:v>17.966899999999999</c:v>
              </c:pt>
              <c:pt idx="601">
                <c:v>17.966899999999999</c:v>
              </c:pt>
              <c:pt idx="602">
                <c:v>18.0258</c:v>
              </c:pt>
              <c:pt idx="603">
                <c:v>17.817699999999999</c:v>
              </c:pt>
              <c:pt idx="604">
                <c:v>17.922999999999998</c:v>
              </c:pt>
              <c:pt idx="605">
                <c:v>18.088200000000001</c:v>
              </c:pt>
              <c:pt idx="606">
                <c:v>18.088200000000001</c:v>
              </c:pt>
              <c:pt idx="607">
                <c:v>18.141500000000001</c:v>
              </c:pt>
              <c:pt idx="608">
                <c:v>18.089099999999998</c:v>
              </c:pt>
              <c:pt idx="609">
                <c:v>17.960699999999999</c:v>
              </c:pt>
              <c:pt idx="610">
                <c:v>18.1295</c:v>
              </c:pt>
              <c:pt idx="611">
                <c:v>18.1295</c:v>
              </c:pt>
              <c:pt idx="612">
                <c:v>18.105899999999998</c:v>
              </c:pt>
              <c:pt idx="613">
                <c:v>18.068999999999999</c:v>
              </c:pt>
              <c:pt idx="614">
                <c:v>18.036200000000001</c:v>
              </c:pt>
              <c:pt idx="615">
                <c:v>17.852599999999999</c:v>
              </c:pt>
              <c:pt idx="616">
                <c:v>17.852599999999999</c:v>
              </c:pt>
              <c:pt idx="617">
                <c:v>17.4376</c:v>
              </c:pt>
              <c:pt idx="618">
                <c:v>17.525300000000001</c:v>
              </c:pt>
              <c:pt idx="619">
                <c:v>17.573499999999999</c:v>
              </c:pt>
              <c:pt idx="620">
                <c:v>17.642399999999999</c:v>
              </c:pt>
              <c:pt idx="621">
                <c:v>17.642399999999999</c:v>
              </c:pt>
              <c:pt idx="622">
                <c:v>17.4617</c:v>
              </c:pt>
              <c:pt idx="623">
                <c:v>17.5594</c:v>
              </c:pt>
              <c:pt idx="624">
                <c:v>17.490300000000001</c:v>
              </c:pt>
              <c:pt idx="625">
                <c:v>17.586400000000001</c:v>
              </c:pt>
              <c:pt idx="626">
                <c:v>17.586400000000001</c:v>
              </c:pt>
              <c:pt idx="627">
                <c:v>17.7179</c:v>
              </c:pt>
              <c:pt idx="628">
                <c:v>17.609500000000001</c:v>
              </c:pt>
              <c:pt idx="629">
                <c:v>17.664200000000001</c:v>
              </c:pt>
              <c:pt idx="630">
                <c:v>17.6693</c:v>
              </c:pt>
              <c:pt idx="631">
                <c:v>17.6693</c:v>
              </c:pt>
              <c:pt idx="632">
                <c:v>17.5806</c:v>
              </c:pt>
              <c:pt idx="633">
                <c:v>17.5913</c:v>
              </c:pt>
              <c:pt idx="634">
                <c:v>17.551400000000001</c:v>
              </c:pt>
              <c:pt idx="635">
                <c:v>17.474699999999999</c:v>
              </c:pt>
              <c:pt idx="636">
                <c:v>17.474699999999999</c:v>
              </c:pt>
              <c:pt idx="637">
                <c:v>17.412600000000001</c:v>
              </c:pt>
              <c:pt idx="638">
                <c:v>17.284400000000002</c:v>
              </c:pt>
              <c:pt idx="639">
                <c:v>17.2257</c:v>
              </c:pt>
              <c:pt idx="640">
                <c:v>17.108799999999999</c:v>
              </c:pt>
              <c:pt idx="641">
                <c:v>17.108799999999999</c:v>
              </c:pt>
              <c:pt idx="642">
                <c:v>17.4008</c:v>
              </c:pt>
              <c:pt idx="643">
                <c:v>17.4617</c:v>
              </c:pt>
              <c:pt idx="644">
                <c:v>17.385000000000002</c:v>
              </c:pt>
              <c:pt idx="645">
                <c:v>17.384699999999999</c:v>
              </c:pt>
              <c:pt idx="646">
                <c:v>17.384699999999999</c:v>
              </c:pt>
              <c:pt idx="647">
                <c:v>17.723099999999999</c:v>
              </c:pt>
              <c:pt idx="648">
                <c:v>17.8781</c:v>
              </c:pt>
              <c:pt idx="649">
                <c:v>17.883099999999999</c:v>
              </c:pt>
              <c:pt idx="650">
                <c:v>17.8323</c:v>
              </c:pt>
              <c:pt idx="651">
                <c:v>17.8323</c:v>
              </c:pt>
              <c:pt idx="652">
                <c:v>18.022400000000001</c:v>
              </c:pt>
              <c:pt idx="653">
                <c:v>18.057600000000001</c:v>
              </c:pt>
              <c:pt idx="654">
                <c:v>18.0486</c:v>
              </c:pt>
              <c:pt idx="655">
                <c:v>18.048200000000001</c:v>
              </c:pt>
              <c:pt idx="656">
                <c:v>18.048200000000001</c:v>
              </c:pt>
              <c:pt idx="657">
                <c:v>17.982500000000002</c:v>
              </c:pt>
              <c:pt idx="658">
                <c:v>18.255199999999999</c:v>
              </c:pt>
              <c:pt idx="659">
                <c:v>18.1021</c:v>
              </c:pt>
              <c:pt idx="660">
                <c:v>17.991099999999999</c:v>
              </c:pt>
              <c:pt idx="661">
                <c:v>17.991099999999999</c:v>
              </c:pt>
              <c:pt idx="662">
                <c:v>17.7407</c:v>
              </c:pt>
              <c:pt idx="663">
                <c:v>17.700399999999998</c:v>
              </c:pt>
              <c:pt idx="664">
                <c:v>17.653400000000001</c:v>
              </c:pt>
              <c:pt idx="665">
                <c:v>17.573499999999999</c:v>
              </c:pt>
              <c:pt idx="666">
                <c:v>17.573499999999999</c:v>
              </c:pt>
              <c:pt idx="667">
                <c:v>17.558700000000002</c:v>
              </c:pt>
              <c:pt idx="668">
                <c:v>17.646100000000001</c:v>
              </c:pt>
              <c:pt idx="669">
                <c:v>17.595500000000001</c:v>
              </c:pt>
              <c:pt idx="670">
                <c:v>17.517299999999999</c:v>
              </c:pt>
              <c:pt idx="671">
                <c:v>17.517299999999999</c:v>
              </c:pt>
              <c:pt idx="672">
                <c:v>17.612100000000002</c:v>
              </c:pt>
              <c:pt idx="673">
                <c:v>17.704499999999999</c:v>
              </c:pt>
              <c:pt idx="674">
                <c:v>17.615500000000001</c:v>
              </c:pt>
              <c:pt idx="675">
                <c:v>17.656400000000001</c:v>
              </c:pt>
              <c:pt idx="676">
                <c:v>17.656400000000001</c:v>
              </c:pt>
              <c:pt idx="677">
                <c:v>17.6767</c:v>
              </c:pt>
              <c:pt idx="678">
                <c:v>17.592199999999998</c:v>
              </c:pt>
              <c:pt idx="679">
                <c:v>17.392399999999999</c:v>
              </c:pt>
              <c:pt idx="680">
                <c:v>17.473400000000002</c:v>
              </c:pt>
              <c:pt idx="681">
                <c:v>17.473400000000002</c:v>
              </c:pt>
              <c:pt idx="682">
                <c:v>17.373699999999999</c:v>
              </c:pt>
              <c:pt idx="683">
                <c:v>17.490200000000002</c:v>
              </c:pt>
              <c:pt idx="684">
                <c:v>17.6266</c:v>
              </c:pt>
              <c:pt idx="685">
                <c:v>17.666399999999999</c:v>
              </c:pt>
              <c:pt idx="686">
                <c:v>17.666399999999999</c:v>
              </c:pt>
              <c:pt idx="687">
                <c:v>17.571200000000001</c:v>
              </c:pt>
              <c:pt idx="688">
                <c:v>17.5565</c:v>
              </c:pt>
              <c:pt idx="689">
                <c:v>17.492799999999999</c:v>
              </c:pt>
              <c:pt idx="690">
                <c:v>17.472999999999999</c:v>
              </c:pt>
              <c:pt idx="691">
                <c:v>17.472999999999999</c:v>
              </c:pt>
              <c:pt idx="692">
                <c:v>17.381499999999999</c:v>
              </c:pt>
              <c:pt idx="693">
                <c:v>17.4649</c:v>
              </c:pt>
              <c:pt idx="694">
                <c:v>17.377099999999999</c:v>
              </c:pt>
              <c:pt idx="695">
                <c:v>17.380800000000001</c:v>
              </c:pt>
              <c:pt idx="696">
                <c:v>17.380800000000001</c:v>
              </c:pt>
              <c:pt idx="697">
                <c:v>17.339400000000001</c:v>
              </c:pt>
              <c:pt idx="698">
                <c:v>17.233499999999999</c:v>
              </c:pt>
              <c:pt idx="699">
                <c:v>17.277699999999999</c:v>
              </c:pt>
              <c:pt idx="700">
                <c:v>17.297599999999999</c:v>
              </c:pt>
              <c:pt idx="701">
                <c:v>17.297599999999999</c:v>
              </c:pt>
              <c:pt idx="702">
                <c:v>17.305499999999999</c:v>
              </c:pt>
              <c:pt idx="703">
                <c:v>17.372800000000002</c:v>
              </c:pt>
              <c:pt idx="704">
                <c:v>17.4207</c:v>
              </c:pt>
              <c:pt idx="705">
                <c:v>17.3811</c:v>
              </c:pt>
              <c:pt idx="706">
                <c:v>17.3811</c:v>
              </c:pt>
              <c:pt idx="707">
                <c:v>17.3308</c:v>
              </c:pt>
              <c:pt idx="708">
                <c:v>17.337700000000002</c:v>
              </c:pt>
              <c:pt idx="709">
                <c:v>17.426500000000001</c:v>
              </c:pt>
              <c:pt idx="710">
                <c:v>17.505800000000001</c:v>
              </c:pt>
              <c:pt idx="711">
                <c:v>17.505800000000001</c:v>
              </c:pt>
              <c:pt idx="712">
                <c:v>17.704799999999999</c:v>
              </c:pt>
              <c:pt idx="713">
                <c:v>17.8249</c:v>
              </c:pt>
              <c:pt idx="714">
                <c:v>17.843900000000001</c:v>
              </c:pt>
              <c:pt idx="715">
                <c:v>17.944700000000001</c:v>
              </c:pt>
              <c:pt idx="716">
                <c:v>17.944700000000001</c:v>
              </c:pt>
              <c:pt idx="717">
                <c:v>17.776599999999998</c:v>
              </c:pt>
              <c:pt idx="718">
                <c:v>17.654</c:v>
              </c:pt>
              <c:pt idx="719">
                <c:v>17.413900000000002</c:v>
              </c:pt>
              <c:pt idx="720">
                <c:v>17.4298</c:v>
              </c:pt>
              <c:pt idx="721">
                <c:v>17.4298</c:v>
              </c:pt>
              <c:pt idx="722">
                <c:v>17.2959</c:v>
              </c:pt>
              <c:pt idx="723">
                <c:v>17.352499999999999</c:v>
              </c:pt>
              <c:pt idx="724">
                <c:v>17.3203</c:v>
              </c:pt>
              <c:pt idx="725">
                <c:v>17.345300000000002</c:v>
              </c:pt>
              <c:pt idx="726">
                <c:v>17.345300000000002</c:v>
              </c:pt>
              <c:pt idx="727">
                <c:v>17.299399999999999</c:v>
              </c:pt>
              <c:pt idx="728">
                <c:v>17.0794</c:v>
              </c:pt>
              <c:pt idx="729">
                <c:v>17.1816</c:v>
              </c:pt>
              <c:pt idx="730">
                <c:v>17.234999999999999</c:v>
              </c:pt>
              <c:pt idx="731">
                <c:v>17.234999999999999</c:v>
              </c:pt>
              <c:pt idx="732">
                <c:v>17.030100000000001</c:v>
              </c:pt>
              <c:pt idx="733">
                <c:v>17.0501</c:v>
              </c:pt>
              <c:pt idx="734">
                <c:v>16.7684</c:v>
              </c:pt>
              <c:pt idx="735">
                <c:v>16.723299999999998</c:v>
              </c:pt>
              <c:pt idx="736">
                <c:v>16.723299999999998</c:v>
              </c:pt>
              <c:pt idx="737">
                <c:v>16.596499999999999</c:v>
              </c:pt>
              <c:pt idx="738">
                <c:v>16.7315</c:v>
              </c:pt>
              <c:pt idx="739">
                <c:v>16.718399999999999</c:v>
              </c:pt>
              <c:pt idx="740">
                <c:v>16.627400000000002</c:v>
              </c:pt>
              <c:pt idx="741">
                <c:v>16.627400000000002</c:v>
              </c:pt>
              <c:pt idx="742">
                <c:v>12.6953</c:v>
              </c:pt>
              <c:pt idx="743">
                <c:v>12.7319</c:v>
              </c:pt>
              <c:pt idx="744">
                <c:v>12.731299999999999</c:v>
              </c:pt>
              <c:pt idx="745">
                <c:v>12.7569</c:v>
              </c:pt>
              <c:pt idx="746">
                <c:v>12.7569</c:v>
              </c:pt>
              <c:pt idx="747">
                <c:v>12.549099999999999</c:v>
              </c:pt>
              <c:pt idx="748">
                <c:v>12.7822</c:v>
              </c:pt>
              <c:pt idx="749">
                <c:v>17.0136</c:v>
              </c:pt>
              <c:pt idx="750">
                <c:v>16.703700000000001</c:v>
              </c:pt>
              <c:pt idx="751">
                <c:v>16.703700000000001</c:v>
              </c:pt>
              <c:pt idx="752">
                <c:v>16.8352</c:v>
              </c:pt>
              <c:pt idx="753">
                <c:v>17.061299999999999</c:v>
              </c:pt>
              <c:pt idx="754">
                <c:v>16.906500000000001</c:v>
              </c:pt>
              <c:pt idx="755">
                <c:v>16.915500000000002</c:v>
              </c:pt>
              <c:pt idx="756">
                <c:v>16.915500000000002</c:v>
              </c:pt>
              <c:pt idx="757">
                <c:v>17.006699999999999</c:v>
              </c:pt>
              <c:pt idx="758">
                <c:v>16.726700000000001</c:v>
              </c:pt>
              <c:pt idx="759">
                <c:v>16.626000000000001</c:v>
              </c:pt>
              <c:pt idx="760">
                <c:v>16.579699999999999</c:v>
              </c:pt>
              <c:pt idx="761">
                <c:v>16.579699999999999</c:v>
              </c:pt>
              <c:pt idx="762">
                <c:v>16.443100000000001</c:v>
              </c:pt>
              <c:pt idx="763">
                <c:v>16.451000000000001</c:v>
              </c:pt>
              <c:pt idx="764">
                <c:v>13.4495</c:v>
              </c:pt>
              <c:pt idx="765">
                <c:v>13.312099999999999</c:v>
              </c:pt>
              <c:pt idx="766">
                <c:v>13.312099999999999</c:v>
              </c:pt>
              <c:pt idx="767">
                <c:v>13.2927</c:v>
              </c:pt>
              <c:pt idx="768">
                <c:v>13.1721</c:v>
              </c:pt>
              <c:pt idx="769">
                <c:v>13.1721</c:v>
              </c:pt>
              <c:pt idx="770">
                <c:v>13.1721</c:v>
              </c:pt>
              <c:pt idx="771">
                <c:v>13.1721</c:v>
              </c:pt>
              <c:pt idx="772">
                <c:v>12.9346</c:v>
              </c:pt>
              <c:pt idx="773">
                <c:v>13.056900000000001</c:v>
              </c:pt>
              <c:pt idx="774">
                <c:v>12.9725</c:v>
              </c:pt>
              <c:pt idx="775">
                <c:v>13.138</c:v>
              </c:pt>
              <c:pt idx="776">
                <c:v>13.138</c:v>
              </c:pt>
              <c:pt idx="777">
                <c:v>13.0471</c:v>
              </c:pt>
              <c:pt idx="778">
                <c:v>13.230600000000001</c:v>
              </c:pt>
              <c:pt idx="779">
                <c:v>13.296900000000001</c:v>
              </c:pt>
              <c:pt idx="780">
                <c:v>13.245100000000001</c:v>
              </c:pt>
              <c:pt idx="781">
                <c:v>13.245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UAE</c:v>
              </c:pt>
              <c:pt idx="1">
                <c:v>Indonesia</c:v>
              </c:pt>
              <c:pt idx="2">
                <c:v>India</c:v>
              </c:pt>
              <c:pt idx="3">
                <c:v>Cz. Rep</c:v>
              </c:pt>
              <c:pt idx="4">
                <c:v>Philippines</c:v>
              </c:pt>
              <c:pt idx="5">
                <c:v>Peru</c:v>
              </c:pt>
              <c:pt idx="6">
                <c:v>S. Africa</c:v>
              </c:pt>
              <c:pt idx="7">
                <c:v>Mexico</c:v>
              </c:pt>
              <c:pt idx="8">
                <c:v>Hungary</c:v>
              </c:pt>
              <c:pt idx="9">
                <c:v>Egypt</c:v>
              </c:pt>
              <c:pt idx="10">
                <c:v>Greece</c:v>
              </c:pt>
              <c:pt idx="11">
                <c:v>Korea</c:v>
              </c:pt>
              <c:pt idx="12">
                <c:v>Qatar</c:v>
              </c:pt>
              <c:pt idx="13">
                <c:v>EMEA</c:v>
              </c:pt>
              <c:pt idx="14">
                <c:v>Emerging</c:v>
              </c:pt>
              <c:pt idx="15">
                <c:v>World</c:v>
              </c:pt>
              <c:pt idx="16">
                <c:v>Developed</c:v>
              </c:pt>
              <c:pt idx="17">
                <c:v>GCC</c:v>
              </c:pt>
              <c:pt idx="18">
                <c:v>Taiwan</c:v>
              </c:pt>
              <c:pt idx="19">
                <c:v>Poland</c:v>
              </c:pt>
              <c:pt idx="20">
                <c:v>Thailand</c:v>
              </c:pt>
              <c:pt idx="21">
                <c:v>Brazil</c:v>
              </c:pt>
              <c:pt idx="22">
                <c:v>Bahrain</c:v>
              </c:pt>
              <c:pt idx="23">
                <c:v>Malaysia</c:v>
              </c:pt>
              <c:pt idx="24">
                <c:v>China</c:v>
              </c:pt>
              <c:pt idx="25">
                <c:v>Kuwait</c:v>
              </c:pt>
              <c:pt idx="26">
                <c:v>S. Arabia</c:v>
              </c:pt>
              <c:pt idx="27">
                <c:v>Chile</c:v>
              </c:pt>
              <c:pt idx="28">
                <c:v>Colombia</c:v>
              </c:pt>
              <c:pt idx="29">
                <c:v>Turkey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10336509290686513</c:v>
              </c:pt>
              <c:pt idx="1">
                <c:v>-6.0045956043437099E-2</c:v>
              </c:pt>
              <c:pt idx="2">
                <c:v>-5.6981626311548572E-2</c:v>
              </c:pt>
              <c:pt idx="3">
                <c:v>-5.604956914063508E-2</c:v>
              </c:pt>
              <c:pt idx="4">
                <c:v>-4.4443710000000025E-2</c:v>
              </c:pt>
              <c:pt idx="5">
                <c:v>-4.216814999999996E-2</c:v>
              </c:pt>
              <c:pt idx="6">
                <c:v>-3.8821765643585082E-2</c:v>
              </c:pt>
              <c:pt idx="7">
                <c:v>-3.3295129999999951E-2</c:v>
              </c:pt>
              <c:pt idx="8">
                <c:v>-2.7928822933128039E-2</c:v>
              </c:pt>
              <c:pt idx="9">
                <c:v>-2.5553701053484756E-2</c:v>
              </c:pt>
              <c:pt idx="10">
                <c:v>-2.5519252645377799E-2</c:v>
              </c:pt>
              <c:pt idx="11">
                <c:v>-2.5303258623978753E-2</c:v>
              </c:pt>
              <c:pt idx="12">
                <c:v>-2.1885629116294547E-2</c:v>
              </c:pt>
              <c:pt idx="13">
                <c:v>-2.176051999999995E-2</c:v>
              </c:pt>
              <c:pt idx="14">
                <c:v>-1.9564369999999998E-2</c:v>
              </c:pt>
              <c:pt idx="15">
                <c:v>-1.7218949999999955E-2</c:v>
              </c:pt>
              <c:pt idx="16">
                <c:v>-1.6907450000000046E-2</c:v>
              </c:pt>
              <c:pt idx="17">
                <c:v>-1.4986539999999993E-2</c:v>
              </c:pt>
              <c:pt idx="18">
                <c:v>-1.4973677358464554E-2</c:v>
              </c:pt>
              <c:pt idx="19">
                <c:v>-1.1496625888254508E-2</c:v>
              </c:pt>
              <c:pt idx="20">
                <c:v>-1.0247639729326519E-2</c:v>
              </c:pt>
              <c:pt idx="21">
                <c:v>-9.318598999999983E-3</c:v>
              </c:pt>
              <c:pt idx="22">
                <c:v>1.6332121595279414E-3</c:v>
              </c:pt>
              <c:pt idx="23">
                <c:v>1.7421512945394735E-3</c:v>
              </c:pt>
              <c:pt idx="24">
                <c:v>4.2539728677124522E-3</c:v>
              </c:pt>
              <c:pt idx="25">
                <c:v>4.8243921265920253E-3</c:v>
              </c:pt>
              <c:pt idx="26">
                <c:v>9.7552777733318496E-3</c:v>
              </c:pt>
              <c:pt idx="27">
                <c:v>1.2893480000000013E-2</c:v>
              </c:pt>
              <c:pt idx="28">
                <c:v>1.53199799999999E-2</c:v>
              </c:pt>
              <c:pt idx="29">
                <c:v>1.7176076756360237E-2</c:v>
              </c:pt>
              <c:pt idx="30">
                <c:v>6.0475973980555375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UAE</c:v>
              </c:pt>
              <c:pt idx="1">
                <c:v>Egypt</c:v>
              </c:pt>
              <c:pt idx="2">
                <c:v>Indonesia</c:v>
              </c:pt>
              <c:pt idx="3">
                <c:v>Greece</c:v>
              </c:pt>
              <c:pt idx="4">
                <c:v>Hungary</c:v>
              </c:pt>
              <c:pt idx="5">
                <c:v>S. Africa</c:v>
              </c:pt>
              <c:pt idx="6">
                <c:v>Mexico</c:v>
              </c:pt>
              <c:pt idx="7">
                <c:v>India</c:v>
              </c:pt>
              <c:pt idx="8">
                <c:v>Chile</c:v>
              </c:pt>
              <c:pt idx="9">
                <c:v>Colombia</c:v>
              </c:pt>
              <c:pt idx="10">
                <c:v>EMEA</c:v>
              </c:pt>
              <c:pt idx="11">
                <c:v>Qatar</c:v>
              </c:pt>
              <c:pt idx="12">
                <c:v>Turkey</c:v>
              </c:pt>
              <c:pt idx="13">
                <c:v>GCC</c:v>
              </c:pt>
              <c:pt idx="14">
                <c:v>Poland</c:v>
              </c:pt>
              <c:pt idx="15">
                <c:v>Philippines</c:v>
              </c:pt>
              <c:pt idx="16">
                <c:v>Cz. Rep</c:v>
              </c:pt>
              <c:pt idx="17">
                <c:v>Peru</c:v>
              </c:pt>
              <c:pt idx="18">
                <c:v>Brazil</c:v>
              </c:pt>
              <c:pt idx="19">
                <c:v>Emerging</c:v>
              </c:pt>
              <c:pt idx="20">
                <c:v>Thailand</c:v>
              </c:pt>
              <c:pt idx="21">
                <c:v>China</c:v>
              </c:pt>
              <c:pt idx="22">
                <c:v>World</c:v>
              </c:pt>
              <c:pt idx="23">
                <c:v>Developed</c:v>
              </c:pt>
              <c:pt idx="24">
                <c:v>Malaysia</c:v>
              </c:pt>
              <c:pt idx="25">
                <c:v>Bahrain</c:v>
              </c:pt>
              <c:pt idx="26">
                <c:v>Korea</c:v>
              </c:pt>
              <c:pt idx="27">
                <c:v>S. Arabia</c:v>
              </c:pt>
              <c:pt idx="28">
                <c:v>Taiwan</c:v>
              </c:pt>
              <c:pt idx="29">
                <c:v>Kuwait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214861</c:v>
              </c:pt>
              <c:pt idx="1">
                <c:v>-0.20718821970430001</c:v>
              </c:pt>
              <c:pt idx="2">
                <c:v>-0.14011533318019997</c:v>
              </c:pt>
              <c:pt idx="3">
                <c:v>-0.13553836720970003</c:v>
              </c:pt>
              <c:pt idx="4">
                <c:v>-0.12042844122318008</c:v>
              </c:pt>
              <c:pt idx="5">
                <c:v>-0.11293154256150006</c:v>
              </c:pt>
              <c:pt idx="6">
                <c:v>-0.11208799999999997</c:v>
              </c:pt>
              <c:pt idx="7">
                <c:v>-0.10710985906731996</c:v>
              </c:pt>
              <c:pt idx="8">
                <c:v>-0.10269550000000005</c:v>
              </c:pt>
              <c:pt idx="9">
                <c:v>-9.7310090000000016E-2</c:v>
              </c:pt>
              <c:pt idx="10">
                <c:v>-9.405547000000003E-2</c:v>
              </c:pt>
              <c:pt idx="11">
                <c:v>-8.9771119999999996E-2</c:v>
              </c:pt>
              <c:pt idx="12">
                <c:v>-7.8406661894919849E-2</c:v>
              </c:pt>
              <c:pt idx="13">
                <c:v>-7.4989450000000013E-2</c:v>
              </c:pt>
              <c:pt idx="14">
                <c:v>-7.4906745932080021E-2</c:v>
              </c:pt>
              <c:pt idx="15">
                <c:v>-7.4555539557340067E-2</c:v>
              </c:pt>
              <c:pt idx="16">
                <c:v>-7.2182426391359966E-2</c:v>
              </c:pt>
              <c:pt idx="17">
                <c:v>-6.8659739999999969E-2</c:v>
              </c:pt>
              <c:pt idx="18">
                <c:v>-6.4939770000000063E-2</c:v>
              </c:pt>
              <c:pt idx="19">
                <c:v>-5.6735670000000016E-2</c:v>
              </c:pt>
              <c:pt idx="20">
                <c:v>-5.4679919196189974E-2</c:v>
              </c:pt>
              <c:pt idx="21">
                <c:v>-4.6314952500940088E-2</c:v>
              </c:pt>
              <c:pt idx="22">
                <c:v>-4.1651239999999978E-2</c:v>
              </c:pt>
              <c:pt idx="23">
                <c:v>-3.9602160000000053E-2</c:v>
              </c:pt>
              <c:pt idx="24">
                <c:v>-3.3866562258909938E-2</c:v>
              </c:pt>
              <c:pt idx="25">
                <c:v>-3.360556E-2</c:v>
              </c:pt>
              <c:pt idx="26">
                <c:v>-3.29631709344399E-2</c:v>
              </c:pt>
              <c:pt idx="27">
                <c:v>-2.6218349999999998E-2</c:v>
              </c:pt>
              <c:pt idx="28">
                <c:v>-2.5760490714630047E-2</c:v>
              </c:pt>
              <c:pt idx="29">
                <c:v>-3.2084800000000001E-3</c:v>
              </c:pt>
              <c:pt idx="30">
                <c:v>0.108598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S. Arabia</c:v>
              </c:pt>
              <c:pt idx="3">
                <c:v>India</c:v>
              </c:pt>
              <c:pt idx="4">
                <c:v>GCC</c:v>
              </c:pt>
              <c:pt idx="5">
                <c:v>Qatar</c:v>
              </c:pt>
              <c:pt idx="6">
                <c:v>Turkey</c:v>
              </c:pt>
              <c:pt idx="7">
                <c:v>China</c:v>
              </c:pt>
              <c:pt idx="8">
                <c:v>UAE</c:v>
              </c:pt>
              <c:pt idx="9">
                <c:v>Kuwait</c:v>
              </c:pt>
              <c:pt idx="10">
                <c:v>EMEA</c:v>
              </c:pt>
              <c:pt idx="11">
                <c:v>Cz. Rep</c:v>
              </c:pt>
              <c:pt idx="12">
                <c:v>Developed</c:v>
              </c:pt>
              <c:pt idx="13">
                <c:v>Bahrain</c:v>
              </c:pt>
              <c:pt idx="14">
                <c:v>World</c:v>
              </c:pt>
              <c:pt idx="15">
                <c:v>Poland</c:v>
              </c:pt>
              <c:pt idx="16">
                <c:v>Malaysia</c:v>
              </c:pt>
              <c:pt idx="17">
                <c:v>Greece</c:v>
              </c:pt>
              <c:pt idx="18">
                <c:v>Emerging</c:v>
              </c:pt>
              <c:pt idx="19">
                <c:v>Thailand</c:v>
              </c:pt>
              <c:pt idx="20">
                <c:v>Chile</c:v>
              </c:pt>
              <c:pt idx="21">
                <c:v>Brazil</c:v>
              </c:pt>
              <c:pt idx="22">
                <c:v>Mexico</c:v>
              </c:pt>
              <c:pt idx="23">
                <c:v>Hungary</c:v>
              </c:pt>
              <c:pt idx="24">
                <c:v>S. Africa</c:v>
              </c:pt>
              <c:pt idx="25">
                <c:v>Egypt</c:v>
              </c:pt>
              <c:pt idx="26">
                <c:v>Colombia</c:v>
              </c:pt>
              <c:pt idx="27">
                <c:v>Taiwan</c:v>
              </c:pt>
              <c:pt idx="28">
                <c:v>Oman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3821678963100004</c:v>
              </c:pt>
              <c:pt idx="1">
                <c:v>-4.1070742454404896E-2</c:v>
              </c:pt>
              <c:pt idx="2">
                <c:v>-1.435171E-2</c:v>
              </c:pt>
              <c:pt idx="3">
                <c:v>-3.6496857810799366E-3</c:v>
              </c:pt>
              <c:pt idx="4">
                <c:v>1.6423539999999903E-2</c:v>
              </c:pt>
              <c:pt idx="5">
                <c:v>2.1872349999999999E-2</c:v>
              </c:pt>
              <c:pt idx="6">
                <c:v>2.7319313818999991E-2</c:v>
              </c:pt>
              <c:pt idx="7">
                <c:v>2.754848393149989E-2</c:v>
              </c:pt>
              <c:pt idx="8">
                <c:v>4.2931220000000006E-2</c:v>
              </c:pt>
              <c:pt idx="9">
                <c:v>6.0688729999999996E-2</c:v>
              </c:pt>
              <c:pt idx="10">
                <c:v>0.17210710000000007</c:v>
              </c:pt>
              <c:pt idx="11">
                <c:v>0.17347324420016985</c:v>
              </c:pt>
              <c:pt idx="12">
                <c:v>0.18109200000000003</c:v>
              </c:pt>
              <c:pt idx="13">
                <c:v>0.19017629999999999</c:v>
              </c:pt>
              <c:pt idx="14">
                <c:v>0.19503040000000005</c:v>
              </c:pt>
              <c:pt idx="15">
                <c:v>0.22077957636900014</c:v>
              </c:pt>
              <c:pt idx="16">
                <c:v>0.24706949626600005</c:v>
              </c:pt>
              <c:pt idx="17">
                <c:v>0.2903173592192001</c:v>
              </c:pt>
              <c:pt idx="18">
                <c:v>0.31248720000000008</c:v>
              </c:pt>
              <c:pt idx="19">
                <c:v>0.35120921750360012</c:v>
              </c:pt>
              <c:pt idx="20">
                <c:v>0.36876200000000003</c:v>
              </c:pt>
              <c:pt idx="21">
                <c:v>0.37624000000000013</c:v>
              </c:pt>
              <c:pt idx="22">
                <c:v>0.38595760000000001</c:v>
              </c:pt>
              <c:pt idx="23">
                <c:v>0.46957439769919995</c:v>
              </c:pt>
              <c:pt idx="24">
                <c:v>0.51556691757170015</c:v>
              </c:pt>
              <c:pt idx="25">
                <c:v>0.54632369375000001</c:v>
              </c:pt>
              <c:pt idx="26">
                <c:v>0.64039979999999996</c:v>
              </c:pt>
              <c:pt idx="27">
                <c:v>0.69051717392039991</c:v>
              </c:pt>
              <c:pt idx="28">
                <c:v>0.81359020000000004</c:v>
              </c:pt>
              <c:pt idx="29">
                <c:v>0.8317428</c:v>
              </c:pt>
              <c:pt idx="30">
                <c:v>1.383928607521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FTSE ADX GENERAL INDEX</c:v>
              </c:pt>
              <c:pt idx="2">
                <c:v>DFM GENERAL INDEX</c:v>
              </c:pt>
              <c:pt idx="3">
                <c:v>MSCI QATAR</c:v>
              </c:pt>
              <c:pt idx="4">
                <c:v>QE Index</c:v>
              </c:pt>
              <c:pt idx="5">
                <c:v>BB ALL SHARE INDEX</c:v>
              </c:pt>
              <c:pt idx="6">
                <c:v>MSCI GCC Countries Combined In</c:v>
              </c:pt>
              <c:pt idx="7">
                <c:v>MSCI BAHRAIN</c:v>
              </c:pt>
              <c:pt idx="8">
                <c:v>MSCI KUWAIT</c:v>
              </c:pt>
              <c:pt idx="9">
                <c:v>KWSE All Share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0.10336509290686513</c:v>
              </c:pt>
              <c:pt idx="1">
                <c:v>-8.29680153856035E-2</c:v>
              </c:pt>
              <c:pt idx="2">
                <c:v>-4.2734990952565721E-2</c:v>
              </c:pt>
              <c:pt idx="3">
                <c:v>-2.1885629116294547E-2</c:v>
              </c:pt>
              <c:pt idx="4">
                <c:v>-1.9939659491105988E-2</c:v>
              </c:pt>
              <c:pt idx="5">
                <c:v>-1.7716336943150446E-2</c:v>
              </c:pt>
              <c:pt idx="6">
                <c:v>-1.4986539999999993E-2</c:v>
              </c:pt>
              <c:pt idx="7">
                <c:v>1.6332121595279414E-3</c:v>
              </c:pt>
              <c:pt idx="8">
                <c:v>4.8243921265920253E-3</c:v>
              </c:pt>
              <c:pt idx="9">
                <c:v>6.9417072038195915E-3</c:v>
              </c:pt>
              <c:pt idx="10">
                <c:v>9.7552777733318496E-3</c:v>
              </c:pt>
              <c:pt idx="11">
                <c:v>1.0852498812210509E-2</c:v>
              </c:pt>
              <c:pt idx="12">
                <c:v>4.8919289609784311E-2</c:v>
              </c:pt>
              <c:pt idx="13">
                <c:v>6.0475973980555375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FTSE ADX GENERAL INDEX</c:v>
              </c:pt>
              <c:pt idx="1">
                <c:v>MSCI UNITED ARAB EMIRATE</c:v>
              </c:pt>
              <c:pt idx="2">
                <c:v>BB ALL SHARE INDEX</c:v>
              </c:pt>
              <c:pt idx="3">
                <c:v>DFM GENERAL INDEX</c:v>
              </c:pt>
              <c:pt idx="4">
                <c:v>MSCI BAHRAIN</c:v>
              </c:pt>
              <c:pt idx="5">
                <c:v>KWSE All Share</c:v>
              </c:pt>
              <c:pt idx="6">
                <c:v>MSCI KUWAIT</c:v>
              </c:pt>
              <c:pt idx="7">
                <c:v>QE Index</c:v>
              </c:pt>
              <c:pt idx="8">
                <c:v>MSCI QATAR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0.10266260000000001</c:v>
              </c:pt>
              <c:pt idx="1">
                <c:v>-0.10148669999999999</c:v>
              </c:pt>
              <c:pt idx="2">
                <c:v>-5.7197079999999997E-2</c:v>
              </c:pt>
              <c:pt idx="3">
                <c:v>-5.1295349999999997E-2</c:v>
              </c:pt>
              <c:pt idx="4">
                <c:v>-4.1015009999999998E-2</c:v>
              </c:pt>
              <c:pt idx="5">
                <c:v>-3.3508410000000002E-2</c:v>
              </c:pt>
              <c:pt idx="6">
                <c:v>-3.2018419999999999E-2</c:v>
              </c:pt>
              <c:pt idx="7">
                <c:v>-2.569747E-2</c:v>
              </c:pt>
              <c:pt idx="8">
                <c:v>-2.4514399999999999E-2</c:v>
              </c:pt>
              <c:pt idx="9">
                <c:v>8.0252780000000801E-3</c:v>
              </c:pt>
              <c:pt idx="10">
                <c:v>3.8374890000000002E-2</c:v>
              </c:pt>
              <c:pt idx="11">
                <c:v>5.7917719999999999E-2</c:v>
              </c:pt>
              <c:pt idx="12">
                <c:v>0.31919160000000002</c:v>
              </c:pt>
              <c:pt idx="13">
                <c:v>0.3697675000000000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DFM GENERAL INDEX</c:v>
              </c:pt>
              <c:pt idx="5">
                <c:v>MSCI QATAR</c:v>
              </c:pt>
              <c:pt idx="6">
                <c:v>QE Index</c:v>
              </c:pt>
              <c:pt idx="7">
                <c:v>MSCI OMAN</c:v>
              </c:pt>
              <c:pt idx="8">
                <c:v>MSCI GCC Countries Combined In</c:v>
              </c:pt>
              <c:pt idx="9">
                <c:v>MSX30 Index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3363559424928875</c:v>
              </c:pt>
              <c:pt idx="1">
                <c:v>8.382417546582241</c:v>
              </c:pt>
              <c:pt idx="2">
                <c:v>8.4063507059214917</c:v>
              </c:pt>
              <c:pt idx="3">
                <c:v>8.9385584129802389</c:v>
              </c:pt>
              <c:pt idx="4">
                <c:v>10.012618764472853</c:v>
              </c:pt>
              <c:pt idx="5">
                <c:v>10.520003005650349</c:v>
              </c:pt>
              <c:pt idx="6">
                <c:v>11.021737991824279</c:v>
              </c:pt>
              <c:pt idx="7">
                <c:v>11.998474443237216</c:v>
              </c:pt>
              <c:pt idx="8">
                <c:v>12.231052607644564</c:v>
              </c:pt>
              <c:pt idx="9">
                <c:v>12.864997534890437</c:v>
              </c:pt>
              <c:pt idx="10">
                <c:v>13.245060908046639</c:v>
              </c:pt>
              <c:pt idx="11">
                <c:v>14.470122245880894</c:v>
              </c:pt>
              <c:pt idx="12">
                <c:v>15.17495230675334</c:v>
              </c:pt>
              <c:pt idx="13">
                <c:v>16.98281779998270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866322555300128</c:v>
              </c:pt>
              <c:pt idx="1">
                <c:v>13.19912010101582</c:v>
              </c:pt>
              <c:pt idx="2">
                <c:v>18.140704059789059</c:v>
              </c:pt>
              <c:pt idx="3">
                <c:v>22.431776852311025</c:v>
              </c:pt>
              <c:pt idx="4">
                <c:v>23.424591675932685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Hungary</c:v>
              </c:pt>
              <c:pt idx="3">
                <c:v>Greece</c:v>
              </c:pt>
              <c:pt idx="4">
                <c:v>Colombia</c:v>
              </c:pt>
              <c:pt idx="5">
                <c:v>Philippines</c:v>
              </c:pt>
              <c:pt idx="6">
                <c:v>Bahrain</c:v>
              </c:pt>
              <c:pt idx="7">
                <c:v>Qatar</c:v>
              </c:pt>
              <c:pt idx="8">
                <c:v>Poland</c:v>
              </c:pt>
              <c:pt idx="9">
                <c:v>Brazil</c:v>
              </c:pt>
              <c:pt idx="10">
                <c:v>EMEA</c:v>
              </c:pt>
              <c:pt idx="11">
                <c:v>Indonesia</c:v>
              </c:pt>
              <c:pt idx="12">
                <c:v>GCC</c:v>
              </c:pt>
              <c:pt idx="13">
                <c:v>Chile</c:v>
              </c:pt>
              <c:pt idx="14">
                <c:v>China</c:v>
              </c:pt>
              <c:pt idx="15">
                <c:v>Turkey</c:v>
              </c:pt>
              <c:pt idx="16">
                <c:v>Mexico</c:v>
              </c:pt>
              <c:pt idx="17">
                <c:v>S. Arabia</c:v>
              </c:pt>
              <c:pt idx="18">
                <c:v>Malaysia</c:v>
              </c:pt>
              <c:pt idx="19">
                <c:v>Oman</c:v>
              </c:pt>
              <c:pt idx="20">
                <c:v>S. Africa</c:v>
              </c:pt>
              <c:pt idx="21">
                <c:v>Peru</c:v>
              </c:pt>
              <c:pt idx="22">
                <c:v>Thailand</c:v>
              </c:pt>
              <c:pt idx="23">
                <c:v>Cz. Rep</c:v>
              </c:pt>
              <c:pt idx="24">
                <c:v>Emerging</c:v>
              </c:pt>
              <c:pt idx="25">
                <c:v>Kuwait</c:v>
              </c:pt>
              <c:pt idx="26">
                <c:v>Korea</c:v>
              </c:pt>
              <c:pt idx="27">
                <c:v>World</c:v>
              </c:pt>
              <c:pt idx="28">
                <c:v>India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4464162855253591</c:v>
              </c:pt>
              <c:pt idx="1">
                <c:v>8.7650288499601405</c:v>
              </c:pt>
              <c:pt idx="2">
                <c:v>8.8905746841837576</c:v>
              </c:pt>
              <c:pt idx="3">
                <c:v>9.6086598053459955</c:v>
              </c:pt>
              <c:pt idx="4">
                <c:v>9.6372696898000978</c:v>
              </c:pt>
              <c:pt idx="5">
                <c:v>10.317180911034809</c:v>
              </c:pt>
              <c:pt idx="6">
                <c:v>11.098664004291196</c:v>
              </c:pt>
              <c:pt idx="7">
                <c:v>11.137453595689834</c:v>
              </c:pt>
              <c:pt idx="8">
                <c:v>11.197787075378624</c:v>
              </c:pt>
              <c:pt idx="9">
                <c:v>11.521695189100706</c:v>
              </c:pt>
              <c:pt idx="10">
                <c:v>12.866322555300128</c:v>
              </c:pt>
              <c:pt idx="11">
                <c:v>13.104432001383934</c:v>
              </c:pt>
              <c:pt idx="12">
                <c:v>13.19912010101582</c:v>
              </c:pt>
              <c:pt idx="13">
                <c:v>13.641032530196259</c:v>
              </c:pt>
              <c:pt idx="14">
                <c:v>14.748545118230412</c:v>
              </c:pt>
              <c:pt idx="15">
                <c:v>15.400911321282207</c:v>
              </c:pt>
              <c:pt idx="16">
                <c:v>15.428973166662969</c:v>
              </c:pt>
              <c:pt idx="17">
                <c:v>15.798063079883757</c:v>
              </c:pt>
              <c:pt idx="18">
                <c:v>15.825610556206929</c:v>
              </c:pt>
              <c:pt idx="19">
                <c:v>16.086374413407075</c:v>
              </c:pt>
              <c:pt idx="20">
                <c:v>16.166254849306245</c:v>
              </c:pt>
              <c:pt idx="21">
                <c:v>16.415848451882123</c:v>
              </c:pt>
              <c:pt idx="22">
                <c:v>17.380039236041334</c:v>
              </c:pt>
              <c:pt idx="23">
                <c:v>17.569139860851358</c:v>
              </c:pt>
              <c:pt idx="24">
                <c:v>18.140704059789059</c:v>
              </c:pt>
              <c:pt idx="25">
                <c:v>18.705750508799156</c:v>
              </c:pt>
              <c:pt idx="26">
                <c:v>20.709868982508002</c:v>
              </c:pt>
              <c:pt idx="27">
                <c:v>22.431776852311025</c:v>
              </c:pt>
              <c:pt idx="28">
                <c:v>23.283553538800696</c:v>
              </c:pt>
              <c:pt idx="29">
                <c:v>23.424591675932685</c:v>
              </c:pt>
              <c:pt idx="30">
                <c:v>25.08302572297549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Korea</c:v>
              </c:pt>
              <c:pt idx="3">
                <c:v>Turkey</c:v>
              </c:pt>
              <c:pt idx="4">
                <c:v>Hungary</c:v>
              </c:pt>
              <c:pt idx="5">
                <c:v>Bahrain</c:v>
              </c:pt>
              <c:pt idx="6">
                <c:v>UAE</c:v>
              </c:pt>
              <c:pt idx="7">
                <c:v>Greece</c:v>
              </c:pt>
              <c:pt idx="8">
                <c:v>Philippines</c:v>
              </c:pt>
              <c:pt idx="9">
                <c:v>Brazil</c:v>
              </c:pt>
              <c:pt idx="10">
                <c:v>EMEA</c:v>
              </c:pt>
              <c:pt idx="11">
                <c:v>Qatar</c:v>
              </c:pt>
              <c:pt idx="12">
                <c:v>Poland</c:v>
              </c:pt>
              <c:pt idx="13">
                <c:v>Oman</c:v>
              </c:pt>
              <c:pt idx="14">
                <c:v>GCC</c:v>
              </c:pt>
              <c:pt idx="15">
                <c:v>Indonesia</c:v>
              </c:pt>
              <c:pt idx="16">
                <c:v>Chile</c:v>
              </c:pt>
              <c:pt idx="17">
                <c:v>Mexico</c:v>
              </c:pt>
              <c:pt idx="18">
                <c:v>China</c:v>
              </c:pt>
              <c:pt idx="19">
                <c:v>Peru</c:v>
              </c:pt>
              <c:pt idx="20">
                <c:v>S. Arabia</c:v>
              </c:pt>
              <c:pt idx="21">
                <c:v>Malaysia</c:v>
              </c:pt>
              <c:pt idx="22">
                <c:v>S. Africa</c:v>
              </c:pt>
              <c:pt idx="23">
                <c:v>Cz. Rep</c:v>
              </c:pt>
              <c:pt idx="24">
                <c:v>Emerging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3007808077906198</c:v>
              </c:pt>
              <c:pt idx="1">
                <c:v>7.0251380350819517</c:v>
              </c:pt>
              <c:pt idx="2">
                <c:v>8.0345987825517309</c:v>
              </c:pt>
              <c:pt idx="3">
                <c:v>8.0677957291836613</c:v>
              </c:pt>
              <c:pt idx="4">
                <c:v>8.2524480258202129</c:v>
              </c:pt>
              <c:pt idx="5">
                <c:v>8.382417546582241</c:v>
              </c:pt>
              <c:pt idx="6">
                <c:v>8.4063507059214917</c:v>
              </c:pt>
              <c:pt idx="7">
                <c:v>8.6151582831566493</c:v>
              </c:pt>
              <c:pt idx="8">
                <c:v>9.9079293602753395</c:v>
              </c:pt>
              <c:pt idx="9">
                <c:v>10.043005510365283</c:v>
              </c:pt>
              <c:pt idx="10">
                <c:v>10.334079061489003</c:v>
              </c:pt>
              <c:pt idx="11">
                <c:v>10.520003005650349</c:v>
              </c:pt>
              <c:pt idx="12">
                <c:v>11.287661798420059</c:v>
              </c:pt>
              <c:pt idx="13">
                <c:v>11.998474443237216</c:v>
              </c:pt>
              <c:pt idx="14">
                <c:v>12.231052607644564</c:v>
              </c:pt>
              <c:pt idx="15">
                <c:v>12.39144381251441</c:v>
              </c:pt>
              <c:pt idx="16">
                <c:v>12.538019972230682</c:v>
              </c:pt>
              <c:pt idx="17">
                <c:v>12.924956731735026</c:v>
              </c:pt>
              <c:pt idx="18">
                <c:v>13.433027864171326</c:v>
              </c:pt>
              <c:pt idx="19">
                <c:v>14.306225591970737</c:v>
              </c:pt>
              <c:pt idx="20">
                <c:v>14.470122245880894</c:v>
              </c:pt>
              <c:pt idx="21">
                <c:v>14.8090358211817</c:v>
              </c:pt>
              <c:pt idx="22">
                <c:v>15.11476649672278</c:v>
              </c:pt>
              <c:pt idx="23">
                <c:v>16.477290346975067</c:v>
              </c:pt>
              <c:pt idx="24">
                <c:v>16.89846078807</c:v>
              </c:pt>
              <c:pt idx="25">
                <c:v>16.982817799982708</c:v>
              </c:pt>
              <c:pt idx="26">
                <c:v>17.568710294015606</c:v>
              </c:pt>
              <c:pt idx="27">
                <c:v>18.311288322218449</c:v>
              </c:pt>
              <c:pt idx="28">
                <c:v>19.503575512450034</c:v>
              </c:pt>
              <c:pt idx="29">
                <c:v>19.511135664403493</c:v>
              </c:pt>
              <c:pt idx="30">
                <c:v>19.78016982153431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KUWAIT</c:v>
              </c:pt>
              <c:pt idx="2">
                <c:v>BAHRAIN</c:v>
              </c:pt>
              <c:pt idx="3">
                <c:v>QATAR</c:v>
              </c:pt>
              <c:pt idx="4">
                <c:v>GCC</c:v>
              </c:pt>
              <c:pt idx="5">
                <c:v>EMEA</c:v>
              </c:pt>
              <c:pt idx="6">
                <c:v>S. ARABI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10710979999999999</c:v>
              </c:pt>
              <c:pt idx="1">
                <c:v>-4.4305279999999995E-2</c:v>
              </c:pt>
              <c:pt idx="2">
                <c:v>-3.771439E-2</c:v>
              </c:pt>
              <c:pt idx="3">
                <c:v>-2.323627E-2</c:v>
              </c:pt>
              <c:pt idx="4">
                <c:v>4.0753280000001002E-3</c:v>
              </c:pt>
              <c:pt idx="5">
                <c:v>5.6594530000000365E-3</c:v>
              </c:pt>
              <c:pt idx="6">
                <c:v>5.3879539999999997E-2</c:v>
              </c:pt>
              <c:pt idx="7">
                <c:v>8.6358530000000044E-2</c:v>
              </c:pt>
              <c:pt idx="8">
                <c:v>0.3261997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Colombia</c:v>
              </c:pt>
              <c:pt idx="3">
                <c:v>Korea</c:v>
              </c:pt>
              <c:pt idx="4">
                <c:v>Hungary</c:v>
              </c:pt>
              <c:pt idx="5">
                <c:v>Greece</c:v>
              </c:pt>
              <c:pt idx="6">
                <c:v>Brazil</c:v>
              </c:pt>
              <c:pt idx="7">
                <c:v>Philippines</c:v>
              </c:pt>
              <c:pt idx="8">
                <c:v>UAE</c:v>
              </c:pt>
              <c:pt idx="9">
                <c:v>S. Africa</c:v>
              </c:pt>
              <c:pt idx="10">
                <c:v>Bahrain</c:v>
              </c:pt>
              <c:pt idx="11">
                <c:v>Qatar</c:v>
              </c:pt>
              <c:pt idx="12">
                <c:v>EMEA</c:v>
              </c:pt>
              <c:pt idx="13">
                <c:v>Poland</c:v>
              </c:pt>
              <c:pt idx="14">
                <c:v>Chile</c:v>
              </c:pt>
              <c:pt idx="15">
                <c:v>Indonesia</c:v>
              </c:pt>
              <c:pt idx="16">
                <c:v>China</c:v>
              </c:pt>
              <c:pt idx="17">
                <c:v>GCC</c:v>
              </c:pt>
              <c:pt idx="18">
                <c:v>Mexico</c:v>
              </c:pt>
              <c:pt idx="19">
                <c:v>Oman</c:v>
              </c:pt>
              <c:pt idx="20">
                <c:v>Emerging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Cz. Rep</c:v>
              </c:pt>
              <c:pt idx="25">
                <c:v>Kuwait</c:v>
              </c:pt>
              <c:pt idx="26">
                <c:v>Taiwan</c:v>
              </c:pt>
              <c:pt idx="27">
                <c:v>World</c:v>
              </c:pt>
              <c:pt idx="28">
                <c:v>Thailan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8620243662436851</c:v>
              </c:pt>
              <c:pt idx="1">
                <c:v>6.090063889986352</c:v>
              </c:pt>
              <c:pt idx="2">
                <c:v>6.5491769683009116</c:v>
              </c:pt>
              <c:pt idx="3">
                <c:v>6.7175813872444374</c:v>
              </c:pt>
              <c:pt idx="4">
                <c:v>7.6809634593279945</c:v>
              </c:pt>
              <c:pt idx="5">
                <c:v>8.1596954875592136</c:v>
              </c:pt>
              <c:pt idx="6">
                <c:v>8.8612146571956085</c:v>
              </c:pt>
              <c:pt idx="7">
                <c:v>8.9821619407077407</c:v>
              </c:pt>
              <c:pt idx="8">
                <c:v>9.2075797094155956</c:v>
              </c:pt>
              <c:pt idx="9">
                <c:v>9.26564907330593</c:v>
              </c:pt>
              <c:pt idx="10">
                <c:v>9.488997431825549</c:v>
              </c:pt>
              <c:pt idx="11">
                <c:v>9.6067272896623876</c:v>
              </c:pt>
              <c:pt idx="12">
                <c:v>9.6145013145267999</c:v>
              </c:pt>
              <c:pt idx="13">
                <c:v>10.623951759875263</c:v>
              </c:pt>
              <c:pt idx="14">
                <c:v>11.141431567390699</c:v>
              </c:pt>
              <c:pt idx="15">
                <c:v>11.336765059585495</c:v>
              </c:pt>
              <c:pt idx="16">
                <c:v>11.749786957870651</c:v>
              </c:pt>
              <c:pt idx="17">
                <c:v>11.88054568073307</c:v>
              </c:pt>
              <c:pt idx="18">
                <c:v>11.997404227626697</c:v>
              </c:pt>
              <c:pt idx="19">
                <c:v>12.422032917308702</c:v>
              </c:pt>
              <c:pt idx="20">
                <c:v>12.549144284074789</c:v>
              </c:pt>
              <c:pt idx="21">
                <c:v>13.155291473980112</c:v>
              </c:pt>
              <c:pt idx="22">
                <c:v>13.879460029815171</c:v>
              </c:pt>
              <c:pt idx="23">
                <c:v>13.977899647392883</c:v>
              </c:pt>
              <c:pt idx="24">
                <c:v>15.059983971957639</c:v>
              </c:pt>
              <c:pt idx="25">
                <c:v>15.209675434151706</c:v>
              </c:pt>
              <c:pt idx="26">
                <c:v>15.994080880194177</c:v>
              </c:pt>
              <c:pt idx="27">
                <c:v>16.105913662082951</c:v>
              </c:pt>
              <c:pt idx="28">
                <c:v>16.202352030498623</c:v>
              </c:pt>
              <c:pt idx="29">
                <c:v>17.20769542486682</c:v>
              </c:pt>
              <c:pt idx="30">
                <c:v>17.28948438512437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334079061489003</c:v>
              </c:pt>
              <c:pt idx="1">
                <c:v>12.231052607644564</c:v>
              </c:pt>
              <c:pt idx="2">
                <c:v>16.89846078807</c:v>
              </c:pt>
              <c:pt idx="3">
                <c:v>18.311288322218449</c:v>
              </c:pt>
              <c:pt idx="4">
                <c:v>19.50357551245003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6145013145267999</c:v>
              </c:pt>
              <c:pt idx="1">
                <c:v>11.88054568073307</c:v>
              </c:pt>
              <c:pt idx="2">
                <c:v>12.549144284074789</c:v>
              </c:pt>
              <c:pt idx="3">
                <c:v>16.105913662082951</c:v>
              </c:pt>
              <c:pt idx="4">
                <c:v>17.2076954248668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591885289922836E-4</c:v>
              </c:pt>
              <c:pt idx="2">
                <c:v>7.8883390022348454E-3</c:v>
              </c:pt>
              <c:pt idx="3">
                <c:v>2.7430168565605317E-3</c:v>
              </c:pt>
              <c:pt idx="4">
                <c:v>7.8305912789387033E-3</c:v>
              </c:pt>
              <c:pt idx="5">
                <c:v>4.2502324345861098E-3</c:v>
              </c:pt>
              <c:pt idx="6">
                <c:v>-2.6563952716165407E-3</c:v>
              </c:pt>
              <c:pt idx="7">
                <c:v>1.7439812435393609E-3</c:v>
              </c:pt>
              <c:pt idx="8">
                <c:v>-2.7372420842308731E-3</c:v>
              </c:pt>
              <c:pt idx="9">
                <c:v>4.9085564801609749E-4</c:v>
              </c:pt>
              <c:pt idx="10">
                <c:v>-1.1243481725732973E-2</c:v>
              </c:pt>
              <c:pt idx="11">
                <c:v>-2.6835367015655476E-2</c:v>
              </c:pt>
              <c:pt idx="12">
                <c:v>-1.3836354501723824E-2</c:v>
              </c:pt>
              <c:pt idx="13">
                <c:v>-1.362846269785889E-3</c:v>
              </c:pt>
              <c:pt idx="14">
                <c:v>-1.96342259206439E-3</c:v>
              </c:pt>
              <c:pt idx="15">
                <c:v>6.6987359023369386E-3</c:v>
              </c:pt>
              <c:pt idx="16">
                <c:v>3.4937372594086025E-3</c:v>
              </c:pt>
              <c:pt idx="17">
                <c:v>1.3957624720645212E-2</c:v>
              </c:pt>
              <c:pt idx="18">
                <c:v>7.0509970144427836E-3</c:v>
              </c:pt>
              <c:pt idx="19">
                <c:v>6.2945018392634999E-4</c:v>
              </c:pt>
              <c:pt idx="20">
                <c:v>7.9922849041675903E-3</c:v>
              </c:pt>
              <c:pt idx="21">
                <c:v>2.7487916288899683E-3</c:v>
              </c:pt>
              <c:pt idx="22">
                <c:v>1.8640965079951721E-2</c:v>
              </c:pt>
              <c:pt idx="23">
                <c:v>2.5894079125930336E-2</c:v>
              </c:pt>
              <c:pt idx="24">
                <c:v>2.296049478249329E-2</c:v>
              </c:pt>
              <c:pt idx="25">
                <c:v>2.7187628127760988E-2</c:v>
              </c:pt>
              <c:pt idx="26">
                <c:v>3.5872885711480729E-2</c:v>
              </c:pt>
              <c:pt idx="27">
                <c:v>3.0184734966823834E-2</c:v>
              </c:pt>
              <c:pt idx="28">
                <c:v>2.6292538416673006E-2</c:v>
              </c:pt>
              <c:pt idx="29">
                <c:v>2.8706393250446105E-2</c:v>
              </c:pt>
              <c:pt idx="30">
                <c:v>2.5946052076896819E-2</c:v>
              </c:pt>
              <c:pt idx="31">
                <c:v>2.8879636420334087E-2</c:v>
              </c:pt>
              <c:pt idx="32">
                <c:v>2.3393602707213246E-2</c:v>
              </c:pt>
              <c:pt idx="33">
                <c:v>2.1632297146684909E-2</c:v>
              </c:pt>
              <c:pt idx="34">
                <c:v>3.5347381429487124E-2</c:v>
              </c:pt>
              <c:pt idx="35">
                <c:v>2.7366646069978628E-2</c:v>
              </c:pt>
              <c:pt idx="36">
                <c:v>3.1876743259396934E-2</c:v>
              </c:pt>
              <c:pt idx="37">
                <c:v>4.8248222813815467E-2</c:v>
              </c:pt>
              <c:pt idx="38">
                <c:v>5.7499408085836201E-2</c:v>
              </c:pt>
              <c:pt idx="39">
                <c:v>6.0288623121033336E-2</c:v>
              </c:pt>
              <c:pt idx="40">
                <c:v>6.1097091247177548E-2</c:v>
              </c:pt>
              <c:pt idx="41">
                <c:v>4.8519637113306757E-2</c:v>
              </c:pt>
              <c:pt idx="42">
                <c:v>5.4889210992856485E-2</c:v>
              </c:pt>
              <c:pt idx="43">
                <c:v>6.4538855555619667E-2</c:v>
              </c:pt>
              <c:pt idx="44">
                <c:v>7.8092246213192995E-2</c:v>
              </c:pt>
              <c:pt idx="45">
                <c:v>7.9559038384911629E-2</c:v>
              </c:pt>
              <c:pt idx="46">
                <c:v>7.9662984286844374E-2</c:v>
              </c:pt>
              <c:pt idx="47">
                <c:v>8.4046036485011522E-2</c:v>
              </c:pt>
              <c:pt idx="48">
                <c:v>8.6379044506170288E-2</c:v>
              </c:pt>
              <c:pt idx="49">
                <c:v>8.6246224742589472E-2</c:v>
              </c:pt>
              <c:pt idx="50">
                <c:v>9.6773634699451883E-2</c:v>
              </c:pt>
              <c:pt idx="51">
                <c:v>9.5283743438414836E-2</c:v>
              </c:pt>
              <c:pt idx="52">
                <c:v>9.5208671398130162E-2</c:v>
              </c:pt>
              <c:pt idx="53">
                <c:v>9.9383831792431598E-2</c:v>
              </c:pt>
              <c:pt idx="54">
                <c:v>9.7460832606674375E-2</c:v>
              </c:pt>
              <c:pt idx="55">
                <c:v>0.10204600183637758</c:v>
              </c:pt>
              <c:pt idx="56">
                <c:v>8.0321308332419017E-2</c:v>
              </c:pt>
              <c:pt idx="57">
                <c:v>9.2350159094977569E-2</c:v>
              </c:pt>
              <c:pt idx="58">
                <c:v>9.675053561013347E-2</c:v>
              </c:pt>
              <c:pt idx="59">
                <c:v>9.3100879497825861E-2</c:v>
              </c:pt>
              <c:pt idx="60">
                <c:v>9.0606177851438208E-2</c:v>
              </c:pt>
              <c:pt idx="61">
                <c:v>9.6346301547061364E-2</c:v>
              </c:pt>
              <c:pt idx="62">
                <c:v>8.4230829199558821E-2</c:v>
              </c:pt>
              <c:pt idx="63">
                <c:v>7.7676462605461793E-2</c:v>
              </c:pt>
              <c:pt idx="64">
                <c:v>7.3541725617467524E-2</c:v>
              </c:pt>
              <c:pt idx="65">
                <c:v>4.6082683190215246E-2</c:v>
              </c:pt>
              <c:pt idx="66">
                <c:v>2.4155872654720634E-2</c:v>
              </c:pt>
              <c:pt idx="67">
                <c:v>1.8762235298873442E-2</c:v>
              </c:pt>
              <c:pt idx="68">
                <c:v>2.9797825220740704E-2</c:v>
              </c:pt>
              <c:pt idx="69">
                <c:v>2.7181853355431329E-2</c:v>
              </c:pt>
              <c:pt idx="70">
                <c:v>2.7147204721453821E-2</c:v>
              </c:pt>
              <c:pt idx="71">
                <c:v>2.5120259633763853E-2</c:v>
              </c:pt>
              <c:pt idx="72">
                <c:v>2.8741041884423613E-2</c:v>
              </c:pt>
              <c:pt idx="73">
                <c:v>2.7031709274861759E-2</c:v>
              </c:pt>
              <c:pt idx="74">
                <c:v>1.7076001778629779E-2</c:v>
              </c:pt>
              <c:pt idx="75">
                <c:v>2.219822483498568E-2</c:v>
              </c:pt>
              <c:pt idx="76">
                <c:v>2.6084646612807294E-2</c:v>
              </c:pt>
              <c:pt idx="77">
                <c:v>3.2125058469569812E-2</c:v>
              </c:pt>
              <c:pt idx="78">
                <c:v>3.777278580791954E-2</c:v>
              </c:pt>
              <c:pt idx="79">
                <c:v>4.1555261683808187E-2</c:v>
              </c:pt>
              <c:pt idx="80">
                <c:v>4.1093279897439938E-2</c:v>
              </c:pt>
              <c:pt idx="81">
                <c:v>4.4263629906390767E-2</c:v>
              </c:pt>
              <c:pt idx="82">
                <c:v>4.3085576351152399E-2</c:v>
              </c:pt>
              <c:pt idx="83">
                <c:v>4.3940242655933215E-2</c:v>
              </c:pt>
              <c:pt idx="84">
                <c:v>5.535696755155417E-2</c:v>
              </c:pt>
              <c:pt idx="85">
                <c:v>5.647727338349684E-2</c:v>
              </c:pt>
              <c:pt idx="86">
                <c:v>4.6417619985332115E-2</c:v>
              </c:pt>
              <c:pt idx="87">
                <c:v>4.6758331552778643E-2</c:v>
              </c:pt>
              <c:pt idx="88">
                <c:v>4.5441683461629356E-2</c:v>
              </c:pt>
              <c:pt idx="89">
                <c:v>4.1572586000796941E-2</c:v>
              </c:pt>
              <c:pt idx="90">
                <c:v>4.3455161780246776E-2</c:v>
              </c:pt>
              <c:pt idx="91">
                <c:v>4.0700595379027149E-2</c:v>
              </c:pt>
              <c:pt idx="92">
                <c:v>3.8090398286047655E-2</c:v>
              </c:pt>
              <c:pt idx="93">
                <c:v>3.8933515046169154E-2</c:v>
              </c:pt>
              <c:pt idx="94">
                <c:v>4.356488245450918E-2</c:v>
              </c:pt>
              <c:pt idx="95">
                <c:v>5.5726552980648769E-2</c:v>
              </c:pt>
              <c:pt idx="96">
                <c:v>4.7653421263866624E-2</c:v>
              </c:pt>
              <c:pt idx="97">
                <c:v>4.7237637656135423E-2</c:v>
              </c:pt>
              <c:pt idx="98">
                <c:v>4.5487881640266403E-2</c:v>
              </c:pt>
              <c:pt idx="99">
                <c:v>4.6238602043114474E-2</c:v>
              </c:pt>
              <c:pt idx="100">
                <c:v>4.2005693925516896E-2</c:v>
              </c:pt>
              <c:pt idx="101">
                <c:v>1.8109686025628458E-2</c:v>
              </c:pt>
              <c:pt idx="102">
                <c:v>-9.9903561302094879E-4</c:v>
              </c:pt>
              <c:pt idx="103">
                <c:v>-1.582287618310696E-3</c:v>
              </c:pt>
              <c:pt idx="104">
                <c:v>1.1566868976190525E-2</c:v>
              </c:pt>
              <c:pt idx="105">
                <c:v>1.2259841655742676E-2</c:v>
              </c:pt>
              <c:pt idx="106">
                <c:v>2.7759330588391418E-2</c:v>
              </c:pt>
              <c:pt idx="107">
                <c:v>3.2211680054513803E-2</c:v>
              </c:pt>
              <c:pt idx="108">
                <c:v>3.1484058740984144E-2</c:v>
              </c:pt>
              <c:pt idx="109">
                <c:v>3.2425346630708951E-2</c:v>
              </c:pt>
              <c:pt idx="110">
                <c:v>2.8128916017486016E-2</c:v>
              </c:pt>
              <c:pt idx="111">
                <c:v>2.8550474397546877E-2</c:v>
              </c:pt>
              <c:pt idx="112">
                <c:v>4.2594720703136302E-2</c:v>
              </c:pt>
              <c:pt idx="113">
                <c:v>4.1133703303747327E-2</c:v>
              </c:pt>
              <c:pt idx="114">
                <c:v>3.4261724231522184E-2</c:v>
              </c:pt>
              <c:pt idx="115">
                <c:v>3.508751667465515E-2</c:v>
              </c:pt>
              <c:pt idx="116">
                <c:v>4.9605294311271697E-2</c:v>
              </c:pt>
              <c:pt idx="117">
                <c:v>4.5430133916970261E-2</c:v>
              </c:pt>
              <c:pt idx="118">
                <c:v>4.7324259241079414E-2</c:v>
              </c:pt>
              <c:pt idx="119">
                <c:v>4.7485952866308301E-2</c:v>
              </c:pt>
              <c:pt idx="120">
                <c:v>4.5037449398557472E-2</c:v>
              </c:pt>
              <c:pt idx="121">
                <c:v>5.5472462998146232E-2</c:v>
              </c:pt>
              <c:pt idx="122">
                <c:v>3.6202047734267939E-2</c:v>
              </c:pt>
              <c:pt idx="123">
                <c:v>3.3256913846171576E-2</c:v>
              </c:pt>
              <c:pt idx="124">
                <c:v>3.6329092725519319E-2</c:v>
              </c:pt>
              <c:pt idx="125">
                <c:v>3.2286752094798477E-2</c:v>
              </c:pt>
              <c:pt idx="126">
                <c:v>3.5849786622162316E-2</c:v>
              </c:pt>
              <c:pt idx="127">
                <c:v>4.2063441648813038E-2</c:v>
              </c:pt>
              <c:pt idx="128">
                <c:v>3.6028804564379957E-2</c:v>
              </c:pt>
              <c:pt idx="129">
                <c:v>1.2762246848417869E-2</c:v>
              </c:pt>
              <c:pt idx="130">
                <c:v>1.3091408871205079E-2</c:v>
              </c:pt>
              <c:pt idx="131">
                <c:v>1.8762235298873442E-2</c:v>
              </c:pt>
              <c:pt idx="132">
                <c:v>2.4739124660010159E-2</c:v>
              </c:pt>
              <c:pt idx="133">
                <c:v>2.1072144230713796E-2</c:v>
              </c:pt>
              <c:pt idx="134">
                <c:v>6.4042225135274577E-3</c:v>
              </c:pt>
              <c:pt idx="135">
                <c:v>1.0827698118001772E-2</c:v>
              </c:pt>
              <c:pt idx="136">
                <c:v>1.067755403743198E-2</c:v>
              </c:pt>
              <c:pt idx="137">
                <c:v>1.3512967251265717E-3</c:v>
              </c:pt>
              <c:pt idx="138">
                <c:v>-3.060629334688536E-3</c:v>
              </c:pt>
              <c:pt idx="139">
                <c:v>1.4598624449231101E-2</c:v>
              </c:pt>
              <c:pt idx="140">
                <c:v>1.6925857698060209E-2</c:v>
              </c:pt>
              <c:pt idx="141">
                <c:v>2.1886387129187446E-2</c:v>
              </c:pt>
              <c:pt idx="142">
                <c:v>1.6463875911692183E-2</c:v>
              </c:pt>
              <c:pt idx="143">
                <c:v>1.7942217628069912E-2</c:v>
              </c:pt>
              <c:pt idx="144">
                <c:v>1.3922976086667704E-2</c:v>
              </c:pt>
              <c:pt idx="145">
                <c:v>1.4702570351163846E-2</c:v>
              </c:pt>
              <c:pt idx="146">
                <c:v>1.6463875911692183E-2</c:v>
              </c:pt>
              <c:pt idx="147">
                <c:v>3.5399354380453607E-2</c:v>
              </c:pt>
              <c:pt idx="148">
                <c:v>3.7074038356037731E-2</c:v>
              </c:pt>
              <c:pt idx="149">
                <c:v>2.0760306524915118E-2</c:v>
              </c:pt>
              <c:pt idx="150">
                <c:v>1.9166469361945326E-2</c:v>
              </c:pt>
              <c:pt idx="151">
                <c:v>2.1724693503958559E-2</c:v>
              </c:pt>
              <c:pt idx="152">
                <c:v>2.9110627313517989E-2</c:v>
              </c:pt>
              <c:pt idx="153">
                <c:v>2.9584158644545555E-2</c:v>
              </c:pt>
              <c:pt idx="154">
                <c:v>3.5214561665906308E-2</c:v>
              </c:pt>
              <c:pt idx="155">
                <c:v>4.3922918338944461E-2</c:v>
              </c:pt>
              <c:pt idx="156">
                <c:v>3.5364705746475877E-2</c:v>
              </c:pt>
              <c:pt idx="157">
                <c:v>3.7616866955020312E-2</c:v>
              </c:pt>
              <c:pt idx="158">
                <c:v>3.8829569144236409E-2</c:v>
              </c:pt>
              <c:pt idx="159">
                <c:v>2.9861347716366282E-2</c:v>
              </c:pt>
              <c:pt idx="160">
                <c:v>3.5578372322671026E-2</c:v>
              </c:pt>
              <c:pt idx="161">
                <c:v>3.2390697996731443E-2</c:v>
              </c:pt>
              <c:pt idx="162">
                <c:v>2.2042305982086674E-2</c:v>
              </c:pt>
              <c:pt idx="163">
                <c:v>3.4862300553800685E-2</c:v>
              </c:pt>
              <c:pt idx="164">
                <c:v>5.0061501325310065E-2</c:v>
              </c:pt>
              <c:pt idx="165">
                <c:v>5.3422418821138073E-2</c:v>
              </c:pt>
              <c:pt idx="166">
                <c:v>5.789209260424899E-2</c:v>
              </c:pt>
              <c:pt idx="167">
                <c:v>6.8101890082983285E-2</c:v>
              </c:pt>
              <c:pt idx="168">
                <c:v>7.6937291747272818E-2</c:v>
              </c:pt>
              <c:pt idx="169">
                <c:v>7.5747688647374911E-2</c:v>
              </c:pt>
              <c:pt idx="170">
                <c:v>6.869669163293235E-2</c:v>
              </c:pt>
              <c:pt idx="171">
                <c:v>7.8427183008309864E-2</c:v>
              </c:pt>
              <c:pt idx="172">
                <c:v>7.3495527438830699E-2</c:v>
              </c:pt>
              <c:pt idx="173">
                <c:v>6.5867053191427827E-2</c:v>
              </c:pt>
              <c:pt idx="174">
                <c:v>4.2144288461427371E-2</c:v>
              </c:pt>
              <c:pt idx="175">
                <c:v>3.3199166122875656E-2</c:v>
              </c:pt>
              <c:pt idx="176">
                <c:v>3.2881553644747541E-2</c:v>
              </c:pt>
              <c:pt idx="177">
                <c:v>4.0954685361529464E-2</c:v>
              </c:pt>
              <c:pt idx="178">
                <c:v>3.0565869940577528E-2</c:v>
              </c:pt>
              <c:pt idx="179">
                <c:v>2.4744899432339817E-2</c:v>
              </c:pt>
              <c:pt idx="180">
                <c:v>2.8908510281982158E-2</c:v>
              </c:pt>
              <c:pt idx="181">
                <c:v>2.1407081025830443E-2</c:v>
              </c:pt>
              <c:pt idx="182">
                <c:v>2.9809374765399799E-2</c:v>
              </c:pt>
              <c:pt idx="183">
                <c:v>2.7141429949124163E-2</c:v>
              </c:pt>
              <c:pt idx="184">
                <c:v>3.029445564108646E-2</c:v>
              </c:pt>
              <c:pt idx="185">
                <c:v>2.9636131595511817E-2</c:v>
              </c:pt>
              <c:pt idx="186">
                <c:v>2.5212655991037503E-2</c:v>
              </c:pt>
              <c:pt idx="187">
                <c:v>2.9549510010567825E-2</c:v>
              </c:pt>
              <c:pt idx="188">
                <c:v>3.1761247812804871E-2</c:v>
              </c:pt>
              <c:pt idx="189">
                <c:v>2.2625557987376199E-2</c:v>
              </c:pt>
              <c:pt idx="190">
                <c:v>2.6130844791444119E-2</c:v>
              </c:pt>
              <c:pt idx="191">
                <c:v>3.9083659126738723E-2</c:v>
              </c:pt>
              <c:pt idx="192">
                <c:v>3.8367587357868382E-2</c:v>
              </c:pt>
              <c:pt idx="193">
                <c:v>3.4221300825215017E-2</c:v>
              </c:pt>
              <c:pt idx="194">
                <c:v>3.3262688618501235E-2</c:v>
              </c:pt>
              <c:pt idx="195">
                <c:v>4.1578360773126599E-2</c:v>
              </c:pt>
              <c:pt idx="196">
                <c:v>4.4546593750541374E-2</c:v>
              </c:pt>
              <c:pt idx="197">
                <c:v>4.646381816396894E-2</c:v>
              </c:pt>
              <c:pt idx="198">
                <c:v>4.3027828627856257E-2</c:v>
              </c:pt>
              <c:pt idx="199">
                <c:v>4.21789370954051E-2</c:v>
              </c:pt>
              <c:pt idx="200">
                <c:v>4.7930610335687573E-2</c:v>
              </c:pt>
              <c:pt idx="201">
                <c:v>5.6321354530597612E-2</c:v>
              </c:pt>
              <c:pt idx="202">
                <c:v>4.0296361315955043E-2</c:v>
              </c:pt>
              <c:pt idx="203">
                <c:v>4.7890186929380185E-2</c:v>
              </c:pt>
              <c:pt idx="204">
                <c:v>4.5487881640266403E-2</c:v>
              </c:pt>
              <c:pt idx="205">
                <c:v>3.4354120588795833E-2</c:v>
              </c:pt>
              <c:pt idx="206">
                <c:v>3.746672287445052E-2</c:v>
              </c:pt>
              <c:pt idx="207">
                <c:v>4.0429181079535859E-2</c:v>
              </c:pt>
              <c:pt idx="208">
                <c:v>5.1932527560100805E-2</c:v>
              </c:pt>
              <c:pt idx="209">
                <c:v>5.4560048970069275E-2</c:v>
              </c:pt>
              <c:pt idx="210">
                <c:v>5.2475356159083386E-2</c:v>
              </c:pt>
              <c:pt idx="211">
                <c:v>4.9818960887467068E-2</c:v>
              </c:pt>
              <c:pt idx="212">
                <c:v>4.7393556509034651E-2</c:v>
              </c:pt>
              <c:pt idx="213">
                <c:v>6.286994635236498E-2</c:v>
              </c:pt>
              <c:pt idx="214">
                <c:v>6.2148099811164981E-2</c:v>
              </c:pt>
              <c:pt idx="215">
                <c:v>5.989016383029111E-2</c:v>
              </c:pt>
              <c:pt idx="216">
                <c:v>6.4325188979424519E-2</c:v>
              </c:pt>
              <c:pt idx="217">
                <c:v>6.718947605490655E-2</c:v>
              </c:pt>
              <c:pt idx="218">
                <c:v>5.0771798321850969E-2</c:v>
              </c:pt>
              <c:pt idx="219">
                <c:v>3.7974902839455593E-2</c:v>
              </c:pt>
              <c:pt idx="220">
                <c:v>3.4567787164990982E-2</c:v>
              </c:pt>
              <c:pt idx="221">
                <c:v>3.7824758758886023E-2</c:v>
              </c:pt>
              <c:pt idx="222">
                <c:v>4.0146217235385473E-2</c:v>
              </c:pt>
              <c:pt idx="223">
                <c:v>4.3385864512291539E-2</c:v>
              </c:pt>
              <c:pt idx="224">
                <c:v>4.2259783908019433E-2</c:v>
              </c:pt>
              <c:pt idx="225">
                <c:v>4.4240530817072576E-2</c:v>
              </c:pt>
              <c:pt idx="226">
                <c:v>5.1279978286856043E-2</c:v>
              </c:pt>
              <c:pt idx="227">
                <c:v>5.4427229206488459E-2</c:v>
              </c:pt>
              <c:pt idx="228">
                <c:v>5.8723659819711616E-2</c:v>
              </c:pt>
              <c:pt idx="229">
                <c:v>5.4964283033141381E-2</c:v>
              </c:pt>
              <c:pt idx="230">
                <c:v>7.3391581536897954E-2</c:v>
              </c:pt>
              <c:pt idx="231">
                <c:v>8.0563848770262236E-2</c:v>
              </c:pt>
              <c:pt idx="232">
                <c:v>7.0417573787153298E-2</c:v>
              </c:pt>
              <c:pt idx="233">
                <c:v>7.9766930188777341E-2</c:v>
              </c:pt>
              <c:pt idx="234">
                <c:v>9.6300103368424761E-2</c:v>
              </c:pt>
              <c:pt idx="235">
                <c:v>9.6300103368424761E-2</c:v>
              </c:pt>
              <c:pt idx="236">
                <c:v>9.642137358734626E-2</c:v>
              </c:pt>
              <c:pt idx="237">
                <c:v>0.10240981249314252</c:v>
              </c:pt>
              <c:pt idx="238">
                <c:v>9.9453129060386836E-2</c:v>
              </c:pt>
              <c:pt idx="239">
                <c:v>9.105083532081748E-2</c:v>
              </c:pt>
              <c:pt idx="240">
                <c:v>0.1023982629484832</c:v>
              </c:pt>
              <c:pt idx="241">
                <c:v>0.12335491173260493</c:v>
              </c:pt>
              <c:pt idx="242">
                <c:v>0.11379188875478574</c:v>
              </c:pt>
              <c:pt idx="243">
                <c:v>0.11796704914908718</c:v>
              </c:pt>
              <c:pt idx="244">
                <c:v>0.13803438299445037</c:v>
              </c:pt>
              <c:pt idx="245">
                <c:v>0.15386303394988632</c:v>
              </c:pt>
              <c:pt idx="246">
                <c:v>0.1842672102652354</c:v>
              </c:pt>
              <c:pt idx="247">
                <c:v>0.15023647692689712</c:v>
              </c:pt>
              <c:pt idx="248">
                <c:v>0.15321048467664156</c:v>
              </c:pt>
              <c:pt idx="249">
                <c:v>0.14829037865182171</c:v>
              </c:pt>
              <c:pt idx="250">
                <c:v>0.12658878423718156</c:v>
              </c:pt>
              <c:pt idx="251">
                <c:v>0.10756668418347615</c:v>
              </c:pt>
              <c:pt idx="252">
                <c:v>0.11296609631165277</c:v>
              </c:pt>
              <c:pt idx="253">
                <c:v>0.12197474114583029</c:v>
              </c:pt>
              <c:pt idx="254">
                <c:v>0.10969180040076898</c:v>
              </c:pt>
              <c:pt idx="255">
                <c:v>0.11794395005976899</c:v>
              </c:pt>
              <c:pt idx="256">
                <c:v>0.10973222380707637</c:v>
              </c:pt>
              <c:pt idx="257">
                <c:v>0.1225348940618014</c:v>
              </c:pt>
              <c:pt idx="258">
                <c:v>0.13052140419363956</c:v>
              </c:pt>
              <c:pt idx="259">
                <c:v>0.13086789053341574</c:v>
              </c:pt>
              <c:pt idx="260">
                <c:v>0.11037322353566204</c:v>
              </c:pt>
              <c:pt idx="261">
                <c:v>0.10842712526058662</c:v>
              </c:pt>
              <c:pt idx="262">
                <c:v>0.11618841927157009</c:v>
              </c:pt>
              <c:pt idx="263">
                <c:v>0.11882749022619787</c:v>
              </c:pt>
              <c:pt idx="264">
                <c:v>0.11203635796658706</c:v>
              </c:pt>
              <c:pt idx="265">
                <c:v>0.11610757245895575</c:v>
              </c:pt>
              <c:pt idx="266">
                <c:v>0.11083520532203006</c:v>
              </c:pt>
              <c:pt idx="267">
                <c:v>0.11184579047971033</c:v>
              </c:pt>
              <c:pt idx="268">
                <c:v>0.11560516726628034</c:v>
              </c:pt>
              <c:pt idx="269">
                <c:v>0.12466001027909468</c:v>
              </c:pt>
              <c:pt idx="270">
                <c:v>0.12811332413219612</c:v>
              </c:pt>
              <c:pt idx="271">
                <c:v>0.13575912269658774</c:v>
              </c:pt>
              <c:pt idx="272">
                <c:v>0.14213447134846691</c:v>
              </c:pt>
              <c:pt idx="273">
                <c:v>0.13977258946566029</c:v>
              </c:pt>
              <c:pt idx="274">
                <c:v>0.1427754710770528</c:v>
              </c:pt>
              <c:pt idx="275">
                <c:v>0.12613257722314297</c:v>
              </c:pt>
              <c:pt idx="276">
                <c:v>0.13056760237227638</c:v>
              </c:pt>
              <c:pt idx="277">
                <c:v>0.12701611738957186</c:v>
              </c:pt>
              <c:pt idx="278">
                <c:v>0.11545502318571077</c:v>
              </c:pt>
              <c:pt idx="279">
                <c:v>9.5953617028648575E-2</c:v>
              </c:pt>
              <c:pt idx="280">
                <c:v>0.10038864217778198</c:v>
              </c:pt>
              <c:pt idx="281">
                <c:v>8.917980908602674E-2</c:v>
              </c:pt>
              <c:pt idx="282">
                <c:v>9.4001743981243502E-2</c:v>
              </c:pt>
              <c:pt idx="283">
                <c:v>9.5433887518984628E-2</c:v>
              </c:pt>
              <c:pt idx="284">
                <c:v>7.5851634549307878E-2</c:v>
              </c:pt>
              <c:pt idx="285">
                <c:v>7.8796768437404241E-2</c:v>
              </c:pt>
              <c:pt idx="286">
                <c:v>8.6361720189181534E-2</c:v>
              </c:pt>
              <c:pt idx="287">
                <c:v>8.4028712168022768E-2</c:v>
              </c:pt>
              <c:pt idx="288">
                <c:v>8.7857386222548017E-2</c:v>
              </c:pt>
              <c:pt idx="289">
                <c:v>7.0740961037611072E-2</c:v>
              </c:pt>
              <c:pt idx="290">
                <c:v>6.1559073033545575E-2</c:v>
              </c:pt>
              <c:pt idx="291">
                <c:v>6.9718826335271711E-2</c:v>
              </c:pt>
              <c:pt idx="292">
                <c:v>5.2059572551352185E-2</c:v>
              </c:pt>
              <c:pt idx="293">
                <c:v>4.6267475904762323E-2</c:v>
              </c:pt>
              <c:pt idx="294">
                <c:v>5.3399319731819661E-2</c:v>
              </c:pt>
              <c:pt idx="295">
                <c:v>4.8213574179837959E-2</c:v>
              </c:pt>
              <c:pt idx="296">
                <c:v>4.9045141395300362E-2</c:v>
              </c:pt>
              <c:pt idx="297">
                <c:v>6.362644152754271E-2</c:v>
              </c:pt>
              <c:pt idx="298">
                <c:v>6.6311710660807099E-2</c:v>
              </c:pt>
              <c:pt idx="299">
                <c:v>7.0406024242494203E-2</c:v>
              </c:pt>
              <c:pt idx="300">
                <c:v>7.7832381458361022E-2</c:v>
              </c:pt>
              <c:pt idx="301">
                <c:v>7.0330952202209307E-2</c:v>
              </c:pt>
              <c:pt idx="302">
                <c:v>6.869669163293235E-2</c:v>
              </c:pt>
              <c:pt idx="303">
                <c:v>7.0481096282779099E-2</c:v>
              </c:pt>
              <c:pt idx="304">
                <c:v>6.1027793979222311E-2</c:v>
              </c:pt>
              <c:pt idx="305">
                <c:v>6.6369458384103019E-2</c:v>
              </c:pt>
              <c:pt idx="306">
                <c:v>7.9062407964565873E-2</c:v>
              </c:pt>
              <c:pt idx="307">
                <c:v>6.9020078883389901E-2</c:v>
              </c:pt>
              <c:pt idx="308">
                <c:v>6.338390108969949E-2</c:v>
              </c:pt>
              <c:pt idx="309">
                <c:v>6.9701502018282735E-2</c:v>
              </c:pt>
              <c:pt idx="310">
                <c:v>7.0273204478913387E-2</c:v>
              </c:pt>
              <c:pt idx="311">
                <c:v>6.7149052648599383E-2</c:v>
              </c:pt>
              <c:pt idx="312">
                <c:v>8.0806389208105456E-2</c:v>
              </c:pt>
              <c:pt idx="313">
                <c:v>5.0581230834974233E-2</c:v>
              </c:pt>
              <c:pt idx="314">
                <c:v>4.4361801035994075E-2</c:v>
              </c:pt>
              <c:pt idx="315">
                <c:v>5.8989299346873247E-2</c:v>
              </c:pt>
              <c:pt idx="316">
                <c:v>7.2565789093764987E-2</c:v>
              </c:pt>
              <c:pt idx="317">
                <c:v>6.2205847534460901E-2</c:v>
              </c:pt>
              <c:pt idx="318">
                <c:v>5.8504218471186809E-2</c:v>
              </c:pt>
              <c:pt idx="319">
                <c:v>6.1241460555417682E-2</c:v>
              </c:pt>
              <c:pt idx="320">
                <c:v>5.2608175922664202E-2</c:v>
              </c:pt>
              <c:pt idx="321">
                <c:v>5.4981607350130135E-2</c:v>
              </c:pt>
              <c:pt idx="322">
                <c:v>5.2654374101301027E-2</c:v>
              </c:pt>
              <c:pt idx="323">
                <c:v>5.1014338759694411E-2</c:v>
              </c:pt>
              <c:pt idx="324">
                <c:v>4.9697690668545347E-2</c:v>
              </c:pt>
              <c:pt idx="325">
                <c:v>4.3657278811782829E-2</c:v>
              </c:pt>
              <c:pt idx="326">
                <c:v>4.6059584100896833E-2</c:v>
              </c:pt>
              <c:pt idx="327">
                <c:v>1.9108721638649406E-2</c:v>
              </c:pt>
              <c:pt idx="328">
                <c:v>4.1520613049830235E-3</c:v>
              </c:pt>
              <c:pt idx="329">
                <c:v>4.9027817078310942E-3</c:v>
              </c:pt>
              <c:pt idx="330">
                <c:v>6.2425288882985708E-3</c:v>
              </c:pt>
              <c:pt idx="331">
                <c:v>1.3224228634785007E-3</c:v>
              </c:pt>
              <c:pt idx="332">
                <c:v>-3.2742959108837955E-3</c:v>
              </c:pt>
              <c:pt idx="333">
                <c:v>2.2175125745667046E-3</c:v>
              </c:pt>
              <c:pt idx="334">
                <c:v>-1.2548580272222831E-2</c:v>
              </c:pt>
              <c:pt idx="335">
                <c:v>-1.3570714974562081E-2</c:v>
              </c:pt>
              <c:pt idx="336">
                <c:v>-1.2964363879954033E-2</c:v>
              </c:pt>
              <c:pt idx="337">
                <c:v>-1.1549544659201771E-2</c:v>
              </c:pt>
              <c:pt idx="338">
                <c:v>-2.0263676104569694E-2</c:v>
              </c:pt>
              <c:pt idx="339">
                <c:v>-7.426357215866819E-3</c:v>
              </c:pt>
              <c:pt idx="340">
                <c:v>-2.3272332488291081E-3</c:v>
              </c:pt>
              <c:pt idx="341">
                <c:v>-6.8662042998954842E-3</c:v>
              </c:pt>
              <c:pt idx="342">
                <c:v>-8.2867982929774042E-3</c:v>
              </c:pt>
              <c:pt idx="343">
                <c:v>1.4552426270593166E-3</c:v>
              </c:pt>
              <c:pt idx="344">
                <c:v>1.3957624720645212E-2</c:v>
              </c:pt>
              <c:pt idx="345">
                <c:v>1.979014477354224E-2</c:v>
              </c:pt>
              <c:pt idx="346">
                <c:v>2.3387827934883587E-2</c:v>
              </c:pt>
              <c:pt idx="347">
                <c:v>1.6585146130613904E-2</c:v>
              </c:pt>
              <c:pt idx="348">
                <c:v>1.9414784572118204E-2</c:v>
              </c:pt>
              <c:pt idx="349">
                <c:v>3.4423417856750849E-2</c:v>
              </c:pt>
              <c:pt idx="350">
                <c:v>2.5310827120640811E-2</c:v>
              </c:pt>
              <c:pt idx="351">
                <c:v>3.3083670676283594E-2</c:v>
              </c:pt>
              <c:pt idx="352">
                <c:v>3.6161624327960773E-2</c:v>
              </c:pt>
              <c:pt idx="353">
                <c:v>3.5058642813007079E-2</c:v>
              </c:pt>
              <c:pt idx="354">
                <c:v>3.3522553373333208E-2</c:v>
              </c:pt>
              <c:pt idx="355">
                <c:v>4.0844964687267282E-2</c:v>
              </c:pt>
              <c:pt idx="356">
                <c:v>2.7742006271402664E-2</c:v>
              </c:pt>
              <c:pt idx="357">
                <c:v>2.5420547794903214E-2</c:v>
              </c:pt>
              <c:pt idx="358">
                <c:v>1.7382064712098577E-2</c:v>
              </c:pt>
              <c:pt idx="359">
                <c:v>1.5557236655944662E-2</c:v>
              </c:pt>
              <c:pt idx="360">
                <c:v>8.8873746152557942E-3</c:v>
              </c:pt>
              <c:pt idx="361">
                <c:v>2.6737195886050724E-3</c:v>
              </c:pt>
              <c:pt idx="362">
                <c:v>9.5168247991823662E-3</c:v>
              </c:pt>
              <c:pt idx="363">
                <c:v>1.1272355587381044E-2</c:v>
              </c:pt>
              <c:pt idx="364">
                <c:v>1.5614984379240804E-2</c:v>
              </c:pt>
              <c:pt idx="365">
                <c:v>3.7362776972518219E-3</c:v>
              </c:pt>
              <c:pt idx="366">
                <c:v>3.1299266026436623E-3</c:v>
              </c:pt>
              <c:pt idx="367">
                <c:v>-4.4177008321447664E-3</c:v>
              </c:pt>
              <c:pt idx="368">
                <c:v>-1.1913355315966712E-2</c:v>
              </c:pt>
              <c:pt idx="369">
                <c:v>-1.9720847505587114E-2</c:v>
              </c:pt>
              <c:pt idx="370">
                <c:v>-1.1249256498062521E-2</c:v>
              </c:pt>
              <c:pt idx="371">
                <c:v>-1.7052902689311478E-2</c:v>
              </c:pt>
              <c:pt idx="372">
                <c:v>-7.6804471983693556E-3</c:v>
              </c:pt>
              <c:pt idx="373">
                <c:v>-1.3403246577003758E-2</c:v>
              </c:pt>
              <c:pt idx="374">
                <c:v>-8.5697621371277899E-3</c:v>
              </c:pt>
              <c:pt idx="375">
                <c:v>-4.1174126710055159E-3</c:v>
              </c:pt>
              <c:pt idx="376">
                <c:v>-1.7035578372322724E-2</c:v>
              </c:pt>
              <c:pt idx="377">
                <c:v>-1.9836342952179176E-2</c:v>
              </c:pt>
              <c:pt idx="378">
                <c:v>-3.8436884625823731E-2</c:v>
              </c:pt>
              <c:pt idx="379">
                <c:v>-3.2690986157870805E-2</c:v>
              </c:pt>
              <c:pt idx="380">
                <c:v>-3.2240553916161985E-2</c:v>
              </c:pt>
              <c:pt idx="381">
                <c:v>-3.8563929617074777E-2</c:v>
              </c:pt>
              <c:pt idx="382">
                <c:v>-3.336663452043398E-2</c:v>
              </c:pt>
              <c:pt idx="383">
                <c:v>-3.490849873243751E-2</c:v>
              </c:pt>
              <c:pt idx="384">
                <c:v>-5.0662077647588788E-2</c:v>
              </c:pt>
              <c:pt idx="385">
                <c:v>-6.3124036334867628E-2</c:v>
              </c:pt>
              <c:pt idx="386">
                <c:v>-5.9347335231308529E-2</c:v>
              </c:pt>
              <c:pt idx="387">
                <c:v>-4.1405117603238506E-2</c:v>
              </c:pt>
              <c:pt idx="388">
                <c:v>-4.1075955580451295E-2</c:v>
              </c:pt>
              <c:pt idx="389">
                <c:v>-4.1035532174144129E-2</c:v>
              </c:pt>
              <c:pt idx="390">
                <c:v>-1.8352226463471677E-2</c:v>
              </c:pt>
              <c:pt idx="391">
                <c:v>-3.1992238705988996E-3</c:v>
              </c:pt>
              <c:pt idx="392">
                <c:v>-8.8989241599150004E-3</c:v>
              </c:pt>
              <c:pt idx="393">
                <c:v>-1.1052914238856237E-2</c:v>
              </c:pt>
              <c:pt idx="394">
                <c:v>-2.1280036034579397E-2</c:v>
              </c:pt>
              <c:pt idx="395">
                <c:v>-3.7726587629282826E-2</c:v>
              </c:pt>
              <c:pt idx="396">
                <c:v>-3.3770868583506086E-2</c:v>
              </c:pt>
              <c:pt idx="397">
                <c:v>-3.7709263312293961E-2</c:v>
              </c:pt>
              <c:pt idx="398">
                <c:v>-5.0356014714119879E-2</c:v>
              </c:pt>
              <c:pt idx="399">
                <c:v>-4.7110592664884265E-2</c:v>
              </c:pt>
              <c:pt idx="400">
                <c:v>-4.5880566158679192E-2</c:v>
              </c:pt>
              <c:pt idx="401">
                <c:v>-5.9035497525510072E-2</c:v>
              </c:pt>
              <c:pt idx="402">
                <c:v>-5.985551519631338E-2</c:v>
              </c:pt>
              <c:pt idx="403">
                <c:v>-4.2721765694387459E-2</c:v>
              </c:pt>
              <c:pt idx="404">
                <c:v>-4.7289610607101906E-2</c:v>
              </c:pt>
              <c:pt idx="405">
                <c:v>-4.5331962787367064E-2</c:v>
              </c:pt>
              <c:pt idx="406">
                <c:v>-3.8748722331622187E-2</c:v>
              </c:pt>
              <c:pt idx="407">
                <c:v>-3.9476343645151846E-2</c:v>
              </c:pt>
              <c:pt idx="408">
                <c:v>-5.0130798593265524E-2</c:v>
              </c:pt>
              <c:pt idx="409">
                <c:v>-5.6656291325714592E-2</c:v>
              </c:pt>
              <c:pt idx="410">
                <c:v>-4.8329069626430021E-2</c:v>
              </c:pt>
              <c:pt idx="411">
                <c:v>-5.5686129574341603E-2</c:v>
              </c:pt>
              <c:pt idx="412">
                <c:v>-5.9006623663862112E-2</c:v>
              </c:pt>
              <c:pt idx="413">
                <c:v>-2.8758366201412588E-2</c:v>
              </c:pt>
              <c:pt idx="414">
                <c:v>-3.2361824135083483E-2</c:v>
              </c:pt>
              <c:pt idx="415">
                <c:v>-1.1116436734481705E-2</c:v>
              </c:pt>
              <c:pt idx="416">
                <c:v>-1.4396507417695048E-2</c:v>
              </c:pt>
              <c:pt idx="417">
                <c:v>1.3732408599790968E-2</c:v>
              </c:pt>
              <c:pt idx="418">
                <c:v>2.2943170465504314E-2</c:v>
              </c:pt>
              <c:pt idx="419">
                <c:v>2.7297348802023391E-2</c:v>
              </c:pt>
              <c:pt idx="420">
                <c:v>2.4369539230915782E-2</c:v>
              </c:pt>
              <c:pt idx="421">
                <c:v>1.6614019992261753E-2</c:v>
              </c:pt>
              <c:pt idx="422">
                <c:v>1.0977842198571341E-2</c:v>
              </c:pt>
              <c:pt idx="423">
                <c:v>3.6843047462853384E-3</c:v>
              </c:pt>
              <c:pt idx="424">
                <c:v>4.9547546587975777E-3</c:v>
              </c:pt>
              <c:pt idx="425">
                <c:v>1.0400364965611253E-2</c:v>
              </c:pt>
              <c:pt idx="426">
                <c:v>1.3432120438651607E-2</c:v>
              </c:pt>
              <c:pt idx="427">
                <c:v>5.5957543873832449E-3</c:v>
              </c:pt>
              <c:pt idx="428">
                <c:v>1.0498536095214339E-2</c:v>
              </c:pt>
              <c:pt idx="429">
                <c:v>2.1280036034579286E-2</c:v>
              </c:pt>
              <c:pt idx="430">
                <c:v>4.1249198750339167E-2</c:v>
              </c:pt>
              <c:pt idx="431">
                <c:v>3.8090398286047655E-2</c:v>
              </c:pt>
              <c:pt idx="432">
                <c:v>2.1372432391852936E-2</c:v>
              </c:pt>
              <c:pt idx="433">
                <c:v>2.2735278661638603E-2</c:v>
              </c:pt>
              <c:pt idx="434">
                <c:v>3.1530256919620969E-2</c:v>
              </c:pt>
              <c:pt idx="435">
                <c:v>3.3187616578216339E-2</c:v>
              </c:pt>
              <c:pt idx="436">
                <c:v>3.7911380343829792E-2</c:v>
              </c:pt>
              <c:pt idx="437">
                <c:v>2.8741041884423613E-2</c:v>
              </c:pt>
              <c:pt idx="438">
                <c:v>4.5695773444131893E-2</c:v>
              </c:pt>
              <c:pt idx="439">
                <c:v>4.3686152673430678E-2</c:v>
              </c:pt>
              <c:pt idx="440">
                <c:v>2.6090421385136731E-2</c:v>
              </c:pt>
              <c:pt idx="441">
                <c:v>3.5462876876079186E-2</c:v>
              </c:pt>
              <c:pt idx="442">
                <c:v>3.2309851184116889E-2</c:v>
              </c:pt>
              <c:pt idx="443">
                <c:v>4.9818960887467068E-2</c:v>
              </c:pt>
              <c:pt idx="444">
                <c:v>4.7768916710458686E-2</c:v>
              </c:pt>
              <c:pt idx="445">
                <c:v>3.5139489625621412E-2</c:v>
              </c:pt>
              <c:pt idx="446">
                <c:v>3.8419560308834866E-2</c:v>
              </c:pt>
              <c:pt idx="447">
                <c:v>4.736468264738658E-2</c:v>
              </c:pt>
              <c:pt idx="448">
                <c:v>4.1971045291539388E-2</c:v>
              </c:pt>
              <c:pt idx="449">
                <c:v>4.8069204871598048E-2</c:v>
              </c:pt>
              <c:pt idx="450">
                <c:v>5.3330022463864202E-2</c:v>
              </c:pt>
              <c:pt idx="451">
                <c:v>6.2257820485427384E-2</c:v>
              </c:pt>
              <c:pt idx="452">
                <c:v>7.0966177158465538E-2</c:v>
              </c:pt>
              <c:pt idx="453">
                <c:v>5.8452245520220325E-2</c:v>
              </c:pt>
              <c:pt idx="454">
                <c:v>7.7393498761311408E-2</c:v>
              </c:pt>
              <c:pt idx="455">
                <c:v>8.0927659427026954E-2</c:v>
              </c:pt>
              <c:pt idx="456">
                <c:v>8.3942090583078777E-2</c:v>
              </c:pt>
              <c:pt idx="457">
                <c:v>8.3168271090912294E-2</c:v>
              </c:pt>
              <c:pt idx="458">
                <c:v>9.5526283876258056E-2</c:v>
              </c:pt>
              <c:pt idx="459">
                <c:v>0.10888910704695465</c:v>
              </c:pt>
              <c:pt idx="460">
                <c:v>0.10222501977859522</c:v>
              </c:pt>
              <c:pt idx="461">
                <c:v>9.9580174051637993E-2</c:v>
              </c:pt>
              <c:pt idx="462">
                <c:v>0.11582460861480537</c:v>
              </c:pt>
              <c:pt idx="463">
                <c:v>0.11226734885977119</c:v>
              </c:pt>
              <c:pt idx="464">
                <c:v>0.11513163593525322</c:v>
              </c:pt>
              <c:pt idx="465">
                <c:v>0.11878129204756083</c:v>
              </c:pt>
              <c:pt idx="466">
                <c:v>0.12383421783596171</c:v>
              </c:pt>
              <c:pt idx="467">
                <c:v>0.11407485259893635</c:v>
              </c:pt>
              <c:pt idx="468">
                <c:v>0.11339920423637295</c:v>
              </c:pt>
              <c:pt idx="469">
                <c:v>0.11058689011185741</c:v>
              </c:pt>
              <c:pt idx="470">
                <c:v>0.11358399695092003</c:v>
              </c:pt>
              <c:pt idx="471">
                <c:v>0.12638089243331585</c:v>
              </c:pt>
              <c:pt idx="472">
                <c:v>0.10455225302742432</c:v>
              </c:pt>
              <c:pt idx="473">
                <c:v>7.6977715153579984E-2</c:v>
              </c:pt>
              <c:pt idx="474">
                <c:v>7.8427183008309864E-2</c:v>
              </c:pt>
              <c:pt idx="475">
                <c:v>8.1672605057545589E-2</c:v>
              </c:pt>
              <c:pt idx="476">
                <c:v>8.3052775644320231E-2</c:v>
              </c:pt>
              <c:pt idx="477">
                <c:v>7.5135562780437315E-2</c:v>
              </c:pt>
              <c:pt idx="478">
                <c:v>7.7324201493355949E-2</c:v>
              </c:pt>
              <c:pt idx="479">
                <c:v>7.0348276519198283E-2</c:v>
              </c:pt>
              <c:pt idx="480">
                <c:v>7.0821807850225404E-2</c:v>
              </c:pt>
              <c:pt idx="481">
                <c:v>6.0253974487055828E-2</c:v>
              </c:pt>
              <c:pt idx="482">
                <c:v>6.0456091518591881E-2</c:v>
              </c:pt>
              <c:pt idx="483">
                <c:v>6.3920954916352413E-2</c:v>
              </c:pt>
              <c:pt idx="484">
                <c:v>5.9722695432732564E-2</c:v>
              </c:pt>
              <c:pt idx="485">
                <c:v>5.4121166273019661E-2</c:v>
              </c:pt>
              <c:pt idx="486">
                <c:v>5.2325212078513816E-2</c:v>
              </c:pt>
              <c:pt idx="487">
                <c:v>4.5834367980042368E-2</c:v>
              </c:pt>
              <c:pt idx="488">
                <c:v>4.9356979101099041E-2</c:v>
              </c:pt>
              <c:pt idx="489">
                <c:v>5.5004706439448547E-2</c:v>
              </c:pt>
              <c:pt idx="490">
                <c:v>6.0663983322457593E-2</c:v>
              </c:pt>
              <c:pt idx="491">
                <c:v>6.0173127674441274E-2</c:v>
              </c:pt>
              <c:pt idx="492">
                <c:v>7.207493344574889E-2</c:v>
              </c:pt>
              <c:pt idx="493">
                <c:v>6.6519602464672811E-2</c:v>
              </c:pt>
              <c:pt idx="494">
                <c:v>4.7226088111476106E-2</c:v>
              </c:pt>
              <c:pt idx="495">
                <c:v>4.7428205143012159E-2</c:v>
              </c:pt>
              <c:pt idx="496">
                <c:v>5.737813786691448E-2</c:v>
              </c:pt>
              <c:pt idx="497">
                <c:v>7.8877615250018795E-2</c:v>
              </c:pt>
              <c:pt idx="498">
                <c:v>0.10511818071572532</c:v>
              </c:pt>
              <c:pt idx="499">
                <c:v>9.9522426328341851E-2</c:v>
              </c:pt>
              <c:pt idx="500">
                <c:v>0.10793626961257052</c:v>
              </c:pt>
              <c:pt idx="501">
                <c:v>0.10847909821155288</c:v>
              </c:pt>
              <c:pt idx="502">
                <c:v>0.14874658566586008</c:v>
              </c:pt>
              <c:pt idx="503">
                <c:v>0.14273504767074541</c:v>
              </c:pt>
              <c:pt idx="504">
                <c:v>0.12034625534888277</c:v>
              </c:pt>
              <c:pt idx="505">
                <c:v>0.13769367142700384</c:v>
              </c:pt>
              <c:pt idx="506">
                <c:v>0.15114311618264442</c:v>
              </c:pt>
              <c:pt idx="507">
                <c:v>0.14237123701398069</c:v>
              </c:pt>
              <c:pt idx="508">
                <c:v>0.12993237741602037</c:v>
              </c:pt>
              <c:pt idx="509">
                <c:v>0.13967441833605698</c:v>
              </c:pt>
              <c:pt idx="510">
                <c:v>0.13456951959668983</c:v>
              </c:pt>
              <c:pt idx="511">
                <c:v>0.14361858783717452</c:v>
              </c:pt>
              <c:pt idx="512">
                <c:v>0.13721436532364706</c:v>
              </c:pt>
              <c:pt idx="513">
                <c:v>0.14609019039424376</c:v>
              </c:pt>
              <c:pt idx="514">
                <c:v>0.16674655101722613</c:v>
              </c:pt>
              <c:pt idx="515">
                <c:v>0.16692556895944377</c:v>
              </c:pt>
              <c:pt idx="516">
                <c:v>0.15952231083289536</c:v>
              </c:pt>
              <c:pt idx="517">
                <c:v>0.15003435989536107</c:v>
              </c:pt>
              <c:pt idx="518">
                <c:v>0.15704493350349646</c:v>
              </c:pt>
              <c:pt idx="519">
                <c:v>0.1635762010082753</c:v>
              </c:pt>
              <c:pt idx="520">
                <c:v>0.17818060022983584</c:v>
              </c:pt>
              <c:pt idx="521">
                <c:v>0.15736254598162458</c:v>
              </c:pt>
              <c:pt idx="522">
                <c:v>0.1521768004296431</c:v>
              </c:pt>
              <c:pt idx="523">
                <c:v>0.15810171683981356</c:v>
              </c:pt>
              <c:pt idx="524">
                <c:v>0.15202665634907353</c:v>
              </c:pt>
              <c:pt idx="525">
                <c:v>0.15772635663838952</c:v>
              </c:pt>
              <c:pt idx="526">
                <c:v>0.14517200159383714</c:v>
              </c:pt>
              <c:pt idx="527">
                <c:v>0.1486830631702345</c:v>
              </c:pt>
              <c:pt idx="528">
                <c:v>0.15344725034215534</c:v>
              </c:pt>
              <c:pt idx="529">
                <c:v>0.14862531544693836</c:v>
              </c:pt>
              <c:pt idx="530">
                <c:v>0.1478976941334087</c:v>
              </c:pt>
              <c:pt idx="531">
                <c:v>0.14917969359058025</c:v>
              </c:pt>
              <c:pt idx="532">
                <c:v>0.1448832629773571</c:v>
              </c:pt>
              <c:pt idx="533">
                <c:v>0.16458678616595535</c:v>
              </c:pt>
              <c:pt idx="534">
                <c:v>0.17745875368863584</c:v>
              </c:pt>
              <c:pt idx="535">
                <c:v>0.18399002119341445</c:v>
              </c:pt>
              <c:pt idx="536">
                <c:v>0.16465030866158092</c:v>
              </c:pt>
              <c:pt idx="537">
                <c:v>0.16717388416961665</c:v>
              </c:pt>
              <c:pt idx="538">
                <c:v>0.1749120790912817</c:v>
              </c:pt>
              <c:pt idx="539">
                <c:v>0.17233075585995006</c:v>
              </c:pt>
              <c:pt idx="540">
                <c:v>0.16364549827623032</c:v>
              </c:pt>
              <c:pt idx="541">
                <c:v>0.1611738957191613</c:v>
              </c:pt>
              <c:pt idx="542">
                <c:v>0.16447706549169294</c:v>
              </c:pt>
              <c:pt idx="543">
                <c:v>0.14870038748722325</c:v>
              </c:pt>
              <c:pt idx="544">
                <c:v>0.14446747936962567</c:v>
              </c:pt>
              <c:pt idx="545">
                <c:v>0.13044055738102522</c:v>
              </c:pt>
              <c:pt idx="546">
                <c:v>0.14214024612079657</c:v>
              </c:pt>
              <c:pt idx="547">
                <c:v>0.1387042565846841</c:v>
              </c:pt>
              <c:pt idx="548">
                <c:v>0.14065035485975952</c:v>
              </c:pt>
              <c:pt idx="549">
                <c:v>0.13021534126017076</c:v>
              </c:pt>
              <c:pt idx="550">
                <c:v>0.12112007484104947</c:v>
              </c:pt>
              <c:pt idx="551">
                <c:v>0.12403633486749777</c:v>
              </c:pt>
              <c:pt idx="552">
                <c:v>0.13146846685569402</c:v>
              </c:pt>
              <c:pt idx="553">
                <c:v>0.13343188944775841</c:v>
              </c:pt>
              <c:pt idx="554">
                <c:v>0.1420247506742045</c:v>
              </c:pt>
              <c:pt idx="555">
                <c:v>0.12490832548926756</c:v>
              </c:pt>
              <c:pt idx="556">
                <c:v>0.13292948425508322</c:v>
              </c:pt>
              <c:pt idx="557">
                <c:v>0.133888096461797</c:v>
              </c:pt>
              <c:pt idx="558">
                <c:v>0.1203173814872347</c:v>
              </c:pt>
              <c:pt idx="559">
                <c:v>0.13500840229373945</c:v>
              </c:pt>
              <c:pt idx="560">
                <c:v>0.13254257450899987</c:v>
              </c:pt>
              <c:pt idx="561">
                <c:v>0.13060802577858355</c:v>
              </c:pt>
              <c:pt idx="562">
                <c:v>0.12246559679384639</c:v>
              </c:pt>
              <c:pt idx="563">
                <c:v>0.12176107456963514</c:v>
              </c:pt>
              <c:pt idx="564">
                <c:v>0.13070619690818686</c:v>
              </c:pt>
              <c:pt idx="565">
                <c:v>0.1306888725911981</c:v>
              </c:pt>
              <c:pt idx="566">
                <c:v>0.11823846344857847</c:v>
              </c:pt>
              <c:pt idx="567">
                <c:v>0.11600362655702301</c:v>
              </c:pt>
              <c:pt idx="568">
                <c:v>0.10529719865794296</c:v>
              </c:pt>
              <c:pt idx="569">
                <c:v>0.10944925996292598</c:v>
              </c:pt>
              <c:pt idx="570">
                <c:v>0.11063886306282367</c:v>
              </c:pt>
              <c:pt idx="571">
                <c:v>0.10511240594339566</c:v>
              </c:pt>
              <c:pt idx="572">
                <c:v>0.10143387596943976</c:v>
              </c:pt>
              <c:pt idx="573">
                <c:v>0.10194205593444483</c:v>
              </c:pt>
              <c:pt idx="574">
                <c:v>0.1083809270819498</c:v>
              </c:pt>
              <c:pt idx="575">
                <c:v>0.10970334994542852</c:v>
              </c:pt>
              <c:pt idx="576">
                <c:v>0.10604214428846137</c:v>
              </c:pt>
              <c:pt idx="577">
                <c:v>0.10350124446343711</c:v>
              </c:pt>
              <c:pt idx="578">
                <c:v>0.11167254730982235</c:v>
              </c:pt>
              <c:pt idx="579">
                <c:v>0.11184579047971033</c:v>
              </c:pt>
              <c:pt idx="580">
                <c:v>0.11581883384247571</c:v>
              </c:pt>
              <c:pt idx="581">
                <c:v>0.13032506193443316</c:v>
              </c:pt>
              <c:pt idx="582">
                <c:v>0.13214988999058708</c:v>
              </c:pt>
              <c:pt idx="583">
                <c:v>0.12908926065589865</c:v>
              </c:pt>
              <c:pt idx="584">
                <c:v>0.12899108952629534</c:v>
              </c:pt>
              <c:pt idx="585">
                <c:v>0.14266575040279039</c:v>
              </c:pt>
              <c:pt idx="586">
                <c:v>0.14146459775823339</c:v>
              </c:pt>
              <c:pt idx="587">
                <c:v>0.13735873463188697</c:v>
              </c:pt>
              <c:pt idx="588">
                <c:v>0.13297568243372004</c:v>
              </c:pt>
              <c:pt idx="589">
                <c:v>0.1288120715840777</c:v>
              </c:pt>
              <c:pt idx="590">
                <c:v>0.1347196636772594</c:v>
              </c:pt>
              <c:pt idx="591">
                <c:v>0.1388255268036056</c:v>
              </c:pt>
              <c:pt idx="592">
                <c:v>0.12377069534033613</c:v>
              </c:pt>
              <c:pt idx="593">
                <c:v>0.13156086321296789</c:v>
              </c:pt>
              <c:pt idx="594">
                <c:v>0.1347947357175443</c:v>
              </c:pt>
              <c:pt idx="595">
                <c:v>0.12278320927197428</c:v>
              </c:pt>
              <c:pt idx="596">
                <c:v>0.11710083329964704</c:v>
              </c:pt>
              <c:pt idx="597">
                <c:v>0.11687561717879258</c:v>
              </c:pt>
              <c:pt idx="598">
                <c:v>0.12198629069048961</c:v>
              </c:pt>
              <c:pt idx="599">
                <c:v>0.1183193102611928</c:v>
              </c:pt>
              <c:pt idx="600">
                <c:v>0.11178226798408475</c:v>
              </c:pt>
              <c:pt idx="601">
                <c:v>0.10555706341277493</c:v>
              </c:pt>
              <c:pt idx="602">
                <c:v>0.10441365849151385</c:v>
              </c:pt>
              <c:pt idx="603">
                <c:v>0.10515282934970283</c:v>
              </c:pt>
              <c:pt idx="604">
                <c:v>0.1013068309781886</c:v>
              </c:pt>
              <c:pt idx="605">
                <c:v>9.8361697090092237E-2</c:v>
              </c:pt>
              <c:pt idx="606">
                <c:v>9.2477204086228726E-2</c:v>
              </c:pt>
              <c:pt idx="607">
                <c:v>9.1102808271783964E-2</c:v>
              </c:pt>
              <c:pt idx="608">
                <c:v>9.1033511003828504E-2</c:v>
              </c:pt>
              <c:pt idx="609">
                <c:v>9.4278933053064451E-2</c:v>
              </c:pt>
              <c:pt idx="610">
                <c:v>9.5751499997112521E-2</c:v>
              </c:pt>
              <c:pt idx="611">
                <c:v>0.10614609019039412</c:v>
              </c:pt>
              <c:pt idx="612">
                <c:v>0.10697188263352708</c:v>
              </c:pt>
              <c:pt idx="613">
                <c:v>0.10584580202925498</c:v>
              </c:pt>
              <c:pt idx="614">
                <c:v>0.10885445841297714</c:v>
              </c:pt>
              <c:pt idx="615">
                <c:v>0.11888523794949379</c:v>
              </c:pt>
              <c:pt idx="616">
                <c:v>0.12164557912304308</c:v>
              </c:pt>
              <c:pt idx="617">
                <c:v>0.12041555261683801</c:v>
              </c:pt>
              <c:pt idx="618">
                <c:v>0.12034048057655311</c:v>
              </c:pt>
              <c:pt idx="619">
                <c:v>0.1122904479490896</c:v>
              </c:pt>
              <c:pt idx="620">
                <c:v>0.10676976560199103</c:v>
              </c:pt>
              <c:pt idx="621">
                <c:v>0.10857149456882653</c:v>
              </c:pt>
              <c:pt idx="622">
                <c:v>0.10822500822905057</c:v>
              </c:pt>
              <c:pt idx="623">
                <c:v>0.11008448491918199</c:v>
              </c:pt>
              <c:pt idx="624">
                <c:v>0.10510085639873656</c:v>
              </c:pt>
              <c:pt idx="625">
                <c:v>0.10189585775580778</c:v>
              </c:pt>
              <c:pt idx="626">
                <c:v>0.10343772196781131</c:v>
              </c:pt>
              <c:pt idx="627">
                <c:v>0.1110142232642477</c:v>
              </c:pt>
              <c:pt idx="628">
                <c:v>0.11674857218754142</c:v>
              </c:pt>
              <c:pt idx="629">
                <c:v>0.1153164286498003</c:v>
              </c:pt>
              <c:pt idx="630">
                <c:v>0.1147043027828627</c:v>
              </c:pt>
              <c:pt idx="631">
                <c:v>0.10876783682803293</c:v>
              </c:pt>
              <c:pt idx="632">
                <c:v>0.11177649321175509</c:v>
              </c:pt>
              <c:pt idx="633">
                <c:v>0.10640018017289665</c:v>
              </c:pt>
              <c:pt idx="634">
                <c:v>9.7582102825596095E-2</c:v>
              </c:pt>
              <c:pt idx="635">
                <c:v>8.2839109068124861E-2</c:v>
              </c:pt>
              <c:pt idx="636">
                <c:v>7.6919967430283842E-2</c:v>
              </c:pt>
              <c:pt idx="637">
                <c:v>6.7541737167012172E-2</c:v>
              </c:pt>
              <c:pt idx="638">
                <c:v>5.5645706168034215E-2</c:v>
              </c:pt>
              <c:pt idx="639">
                <c:v>5.2752545230904113E-2</c:v>
              </c:pt>
              <c:pt idx="640">
                <c:v>5.1793933024190331E-2</c:v>
              </c:pt>
              <c:pt idx="641">
                <c:v>5.1181807157252734E-2</c:v>
              </c:pt>
              <c:pt idx="642">
                <c:v>5.8521542788175562E-2</c:v>
              </c:pt>
              <c:pt idx="643">
                <c:v>7.4338644198952419E-2</c:v>
              </c:pt>
              <c:pt idx="644">
                <c:v>8.2400226371075247E-2</c:v>
              </c:pt>
              <c:pt idx="645">
                <c:v>7.9247200679113172E-2</c:v>
              </c:pt>
              <c:pt idx="646">
                <c:v>0.11615954540992224</c:v>
              </c:pt>
              <c:pt idx="647">
                <c:v>0.10887178272996589</c:v>
              </c:pt>
              <c:pt idx="648">
                <c:v>0.11059266488418684</c:v>
              </c:pt>
              <c:pt idx="649">
                <c:v>0.12466578505142434</c:v>
              </c:pt>
              <c:pt idx="650">
                <c:v>0.14020569739038047</c:v>
              </c:pt>
              <c:pt idx="651">
                <c:v>0.14421338938712336</c:v>
              </c:pt>
              <c:pt idx="652">
                <c:v>0.13927595904531453</c:v>
              </c:pt>
              <c:pt idx="653">
                <c:v>0.13819030184734959</c:v>
              </c:pt>
              <c:pt idx="654">
                <c:v>0.14324322763575048</c:v>
              </c:pt>
              <c:pt idx="655">
                <c:v>0.14612483902822127</c:v>
              </c:pt>
              <c:pt idx="656">
                <c:v>0.15863299589413682</c:v>
              </c:pt>
              <c:pt idx="657">
                <c:v>0.1527023047116367</c:v>
              </c:pt>
              <c:pt idx="658">
                <c:v>0.14564553292486448</c:v>
              </c:pt>
              <c:pt idx="659">
                <c:v>0.14486593866036834</c:v>
              </c:pt>
              <c:pt idx="660">
                <c:v>0.14674273966748852</c:v>
              </c:pt>
              <c:pt idx="661">
                <c:v>0.15071000825792447</c:v>
              </c:pt>
              <c:pt idx="662">
                <c:v>0.14233081360767352</c:v>
              </c:pt>
              <c:pt idx="663">
                <c:v>0.13731253645325037</c:v>
              </c:pt>
              <c:pt idx="664">
                <c:v>0.12619609971876855</c:v>
              </c:pt>
              <c:pt idx="665">
                <c:v>0.13101803461398531</c:v>
              </c:pt>
              <c:pt idx="666">
                <c:v>0.12042132738916766</c:v>
              </c:pt>
              <c:pt idx="667">
                <c:v>0.1243019743946594</c:v>
              </c:pt>
              <c:pt idx="668">
                <c:v>0.13433275393117627</c:v>
              </c:pt>
              <c:pt idx="669">
                <c:v>0.13176875501683338</c:v>
              </c:pt>
              <c:pt idx="670">
                <c:v>0.14392465077064331</c:v>
              </c:pt>
              <c:pt idx="671">
                <c:v>0.14387845259200649</c:v>
              </c:pt>
              <c:pt idx="672">
                <c:v>0.14229039020136613</c:v>
              </c:pt>
              <c:pt idx="673">
                <c:v>0.15396697985181929</c:v>
              </c:pt>
              <c:pt idx="674">
                <c:v>0.14927786472018334</c:v>
              </c:pt>
              <c:pt idx="675">
                <c:v>0.15542799725120826</c:v>
              </c:pt>
              <c:pt idx="676">
                <c:v>0.16311421922190728</c:v>
              </c:pt>
              <c:pt idx="677">
                <c:v>0.17861370815455602</c:v>
              </c:pt>
              <c:pt idx="678">
                <c:v>0.18050205870633551</c:v>
              </c:pt>
              <c:pt idx="679">
                <c:v>0.17598041197225789</c:v>
              </c:pt>
              <c:pt idx="680">
                <c:v>0.19665987168455867</c:v>
              </c:pt>
              <c:pt idx="681">
                <c:v>0.17194384611386693</c:v>
              </c:pt>
              <c:pt idx="682">
                <c:v>0.16613442515028831</c:v>
              </c:pt>
              <c:pt idx="683">
                <c:v>0.16970900922231125</c:v>
              </c:pt>
              <c:pt idx="684">
                <c:v>0.17139524274255491</c:v>
              </c:pt>
              <c:pt idx="685">
                <c:v>0.15765128459810462</c:v>
              </c:pt>
              <c:pt idx="686">
                <c:v>0.14453100186525147</c:v>
              </c:pt>
              <c:pt idx="687">
                <c:v>0.14313928173381751</c:v>
              </c:pt>
              <c:pt idx="688">
                <c:v>0.17097368436249405</c:v>
              </c:pt>
              <c:pt idx="689">
                <c:v>0.17595153811060982</c:v>
              </c:pt>
              <c:pt idx="690">
                <c:v>0.16628456923085788</c:v>
              </c:pt>
              <c:pt idx="691">
                <c:v>0.17065607188436593</c:v>
              </c:pt>
              <c:pt idx="692">
                <c:v>0.17825567227012074</c:v>
              </c:pt>
              <c:pt idx="693">
                <c:v>0.17308147626279835</c:v>
              </c:pt>
              <c:pt idx="694">
                <c:v>0.18148954477469714</c:v>
              </c:pt>
              <c:pt idx="695">
                <c:v>0.18560695744570266</c:v>
              </c:pt>
              <c:pt idx="696">
                <c:v>0.19411319708720476</c:v>
              </c:pt>
              <c:pt idx="697">
                <c:v>0.19970317670225834</c:v>
              </c:pt>
              <c:pt idx="698">
                <c:v>0.19284274717469274</c:v>
              </c:pt>
              <c:pt idx="699">
                <c:v>0.19132398205200762</c:v>
              </c:pt>
              <c:pt idx="700">
                <c:v>0.18900252357550795</c:v>
              </c:pt>
              <c:pt idx="701">
                <c:v>0.17891399631569516</c:v>
              </c:pt>
              <c:pt idx="702">
                <c:v>0.18016134713888898</c:v>
              </c:pt>
              <c:pt idx="703">
                <c:v>0.1812008061582171</c:v>
              </c:pt>
              <c:pt idx="704">
                <c:v>0.17116425184937079</c:v>
              </c:pt>
              <c:pt idx="705">
                <c:v>0.17239427835557586</c:v>
              </c:pt>
              <c:pt idx="706">
                <c:v>0.16905068517673683</c:v>
              </c:pt>
              <c:pt idx="707">
                <c:v>0.17164933272505722</c:v>
              </c:pt>
              <c:pt idx="708">
                <c:v>0.18328549896920299</c:v>
              </c:pt>
              <c:pt idx="709">
                <c:v>0.17137791842556616</c:v>
              </c:pt>
              <c:pt idx="710">
                <c:v>0.15856369862618158</c:v>
              </c:pt>
              <c:pt idx="711">
                <c:v>0.16843278453746957</c:v>
              </c:pt>
              <c:pt idx="712">
                <c:v>0.17198426952017409</c:v>
              </c:pt>
              <c:pt idx="713">
                <c:v>0.16748572187541511</c:v>
              </c:pt>
              <c:pt idx="714">
                <c:v>0.17186299930125237</c:v>
              </c:pt>
              <c:pt idx="715">
                <c:v>0.1629756246859968</c:v>
              </c:pt>
              <c:pt idx="716">
                <c:v>0.16698909145506935</c:v>
              </c:pt>
              <c:pt idx="717">
                <c:v>0.16564934427460187</c:v>
              </c:pt>
              <c:pt idx="718">
                <c:v>0.17414403437144488</c:v>
              </c:pt>
              <c:pt idx="719">
                <c:v>0.17632689831203407</c:v>
              </c:pt>
              <c:pt idx="720">
                <c:v>0.17777636616676373</c:v>
              </c:pt>
              <c:pt idx="721">
                <c:v>0.18670993896065635</c:v>
              </c:pt>
              <c:pt idx="722">
                <c:v>0.17791496070267421</c:v>
              </c:pt>
              <c:pt idx="723">
                <c:v>0.16945491923980893</c:v>
              </c:pt>
              <c:pt idx="724">
                <c:v>0.17582449311935888</c:v>
              </c:pt>
              <c:pt idx="725">
                <c:v>0.17537406087764973</c:v>
              </c:pt>
              <c:pt idx="726">
                <c:v>0.17488898000196329</c:v>
              </c:pt>
              <c:pt idx="727">
                <c:v>0.16896406359179283</c:v>
              </c:pt>
              <c:pt idx="728">
                <c:v>0.16653288444103076</c:v>
              </c:pt>
              <c:pt idx="729">
                <c:v>0.15099874687440451</c:v>
              </c:pt>
              <c:pt idx="730">
                <c:v>0.15052521554337717</c:v>
              </c:pt>
              <c:pt idx="731">
                <c:v>0.1574953657452054</c:v>
              </c:pt>
              <c:pt idx="732">
                <c:v>0.1628023815161086</c:v>
              </c:pt>
              <c:pt idx="733">
                <c:v>0.16905068517673683</c:v>
              </c:pt>
              <c:pt idx="734">
                <c:v>0.16996309920481378</c:v>
              </c:pt>
              <c:pt idx="735">
                <c:v>0.16903913563207773</c:v>
              </c:pt>
              <c:pt idx="736">
                <c:v>0.17539715996696836</c:v>
              </c:pt>
              <c:pt idx="737">
                <c:v>0.17299485467785436</c:v>
              </c:pt>
              <c:pt idx="738">
                <c:v>0.17255597198080452</c:v>
              </c:pt>
              <c:pt idx="739">
                <c:v>0.17490630431895204</c:v>
              </c:pt>
              <c:pt idx="740">
                <c:v>0.18053670734031302</c:v>
              </c:pt>
              <c:pt idx="741">
                <c:v>0.20283887807723189</c:v>
              </c:pt>
              <c:pt idx="742">
                <c:v>0.22106405954945219</c:v>
              </c:pt>
              <c:pt idx="743">
                <c:v>0.22889465082839111</c:v>
              </c:pt>
              <c:pt idx="744">
                <c:v>0.24052504230020721</c:v>
              </c:pt>
              <c:pt idx="745">
                <c:v>0.24733927364913644</c:v>
              </c:pt>
              <c:pt idx="746">
                <c:v>0.25829401675838914</c:v>
              </c:pt>
              <c:pt idx="747">
                <c:v>0.26048843024363766</c:v>
              </c:pt>
              <c:pt idx="748">
                <c:v>0.24639221098708197</c:v>
              </c:pt>
              <c:pt idx="749">
                <c:v>0.25567227012075033</c:v>
              </c:pt>
              <c:pt idx="750">
                <c:v>0.24861549833397811</c:v>
              </c:pt>
              <c:pt idx="751">
                <c:v>0.24498316653865926</c:v>
              </c:pt>
              <c:pt idx="752">
                <c:v>0.24755871499766124</c:v>
              </c:pt>
              <c:pt idx="753">
                <c:v>0.24595910306236179</c:v>
              </c:pt>
              <c:pt idx="754">
                <c:v>0.2625904473716123</c:v>
              </c:pt>
              <c:pt idx="755">
                <c:v>0.25966841257283413</c:v>
              </c:pt>
              <c:pt idx="756">
                <c:v>0.25049229934109851</c:v>
              </c:pt>
              <c:pt idx="757">
                <c:v>0.25418237885971329</c:v>
              </c:pt>
              <c:pt idx="758">
                <c:v>0.25820739517344538</c:v>
              </c:pt>
              <c:pt idx="759">
                <c:v>0.26744125612847713</c:v>
              </c:pt>
              <c:pt idx="760">
                <c:v>0.28769915746071706</c:v>
              </c:pt>
              <c:pt idx="761">
                <c:v>0.30015534137566635</c:v>
              </c:pt>
              <c:pt idx="762">
                <c:v>0.31703500089508974</c:v>
              </c:pt>
              <c:pt idx="763">
                <c:v>0.32819763580820815</c:v>
              </c:pt>
              <c:pt idx="764">
                <c:v>0.32296569207758985</c:v>
              </c:pt>
              <c:pt idx="765">
                <c:v>0.3453775834887709</c:v>
              </c:pt>
              <c:pt idx="766">
                <c:v>0.35073657221064058</c:v>
              </c:pt>
              <c:pt idx="767">
                <c:v>0.35867688416384191</c:v>
              </c:pt>
              <c:pt idx="768">
                <c:v>0.34785496081816958</c:v>
              </c:pt>
              <c:pt idx="769">
                <c:v>0.37007628474247389</c:v>
              </c:pt>
              <c:pt idx="770">
                <c:v>0.35382030063464742</c:v>
              </c:pt>
              <c:pt idx="771">
                <c:v>0.37632458840310234</c:v>
              </c:pt>
              <c:pt idx="772">
                <c:v>0.37606472364826993</c:v>
              </c:pt>
              <c:pt idx="773">
                <c:v>0.36343529656343287</c:v>
              </c:pt>
              <c:pt idx="774">
                <c:v>0.37384143630137379</c:v>
              </c:pt>
              <c:pt idx="775">
                <c:v>0.38128511783422914</c:v>
              </c:pt>
              <c:pt idx="776">
                <c:v>0.34396276426801875</c:v>
              </c:pt>
              <c:pt idx="777">
                <c:v>0.34091368447798942</c:v>
              </c:pt>
              <c:pt idx="778">
                <c:v>0.33753544266517288</c:v>
              </c:pt>
              <c:pt idx="779">
                <c:v>0.34694254679009284</c:v>
              </c:pt>
              <c:pt idx="780">
                <c:v>0.35011867157137333</c:v>
              </c:pt>
              <c:pt idx="781">
                <c:v>0.34879047393556495</c:v>
              </c:pt>
              <c:pt idx="782">
                <c:v>0.32025732385500705</c:v>
              </c:pt>
              <c:pt idx="783">
                <c:v>0.33949309048490761</c:v>
              </c:pt>
              <c:pt idx="784">
                <c:v>0.3304093736104452</c:v>
              </c:pt>
              <c:pt idx="785">
                <c:v>0.32920244619355854</c:v>
              </c:pt>
              <c:pt idx="786">
                <c:v>0.34203976508226153</c:v>
              </c:pt>
              <c:pt idx="787">
                <c:v>0.33634006479294554</c:v>
              </c:pt>
              <c:pt idx="788">
                <c:v>0.33330830931990496</c:v>
              </c:pt>
              <c:pt idx="789">
                <c:v>0.35495215601124919</c:v>
              </c:pt>
              <c:pt idx="790">
                <c:v>0.36313500840229374</c:v>
              </c:pt>
              <c:pt idx="791">
                <c:v>0.34917160890931886</c:v>
              </c:pt>
              <c:pt idx="792">
                <c:v>0.36176061258784853</c:v>
              </c:pt>
              <c:pt idx="793">
                <c:v>0.37785490307044634</c:v>
              </c:pt>
              <c:pt idx="794">
                <c:v>0.37258253593352086</c:v>
              </c:pt>
              <c:pt idx="795">
                <c:v>0.39473456258986972</c:v>
              </c:pt>
              <c:pt idx="796">
                <c:v>0.40056130787043709</c:v>
              </c:pt>
              <c:pt idx="797">
                <c:v>0.39810125485802716</c:v>
              </c:pt>
              <c:pt idx="798">
                <c:v>0.37373171562711138</c:v>
              </c:pt>
              <c:pt idx="799">
                <c:v>0.34510039441694995</c:v>
              </c:pt>
              <c:pt idx="800">
                <c:v>0.34773369059924808</c:v>
              </c:pt>
              <c:pt idx="801">
                <c:v>0.36360276496099142</c:v>
              </c:pt>
              <c:pt idx="802">
                <c:v>0.35021106792864676</c:v>
              </c:pt>
              <c:pt idx="803">
                <c:v>0.35306958023179935</c:v>
              </c:pt>
              <c:pt idx="804">
                <c:v>0.3439800885850075</c:v>
              </c:pt>
              <c:pt idx="805">
                <c:v>0.35750460538093276</c:v>
              </c:pt>
              <c:pt idx="806">
                <c:v>0.34379529587046043</c:v>
              </c:pt>
              <c:pt idx="807">
                <c:v>0.36014367633556055</c:v>
              </c:pt>
              <c:pt idx="808">
                <c:v>0.37212055414715262</c:v>
              </c:pt>
              <c:pt idx="809">
                <c:v>0.32460572741919647</c:v>
              </c:pt>
              <c:pt idx="810">
                <c:v>0.33448058810281411</c:v>
              </c:pt>
              <c:pt idx="811">
                <c:v>0.33802052354085954</c:v>
              </c:pt>
              <c:pt idx="812">
                <c:v>0.34262301708755127</c:v>
              </c:pt>
              <c:pt idx="813">
                <c:v>0.33062881495897023</c:v>
              </c:pt>
              <c:pt idx="814">
                <c:v>0.34727748358520949</c:v>
              </c:pt>
              <c:pt idx="815">
                <c:v>0.33925055004706417</c:v>
              </c:pt>
              <c:pt idx="816">
                <c:v>0.34521011509121258</c:v>
              </c:pt>
              <c:pt idx="817">
                <c:v>0.36289824273678017</c:v>
              </c:pt>
              <c:pt idx="818">
                <c:v>0.34089058538867101</c:v>
              </c:pt>
              <c:pt idx="819">
                <c:v>0.34820722193027542</c:v>
              </c:pt>
              <c:pt idx="820">
                <c:v>0.33952773911888512</c:v>
              </c:pt>
              <c:pt idx="821">
                <c:v>0.32717550110586879</c:v>
              </c:pt>
              <c:pt idx="822">
                <c:v>0.34421107947819163</c:v>
              </c:pt>
              <c:pt idx="823">
                <c:v>0.34364515178989063</c:v>
              </c:pt>
              <c:pt idx="824">
                <c:v>0.34661915953963507</c:v>
              </c:pt>
              <c:pt idx="825">
                <c:v>0.34521011509121258</c:v>
              </c:pt>
              <c:pt idx="826">
                <c:v>0.36065185630056518</c:v>
              </c:pt>
              <c:pt idx="827">
                <c:v>0.38141793759781017</c:v>
              </c:pt>
              <c:pt idx="828">
                <c:v>0.3623438645931385</c:v>
              </c:pt>
              <c:pt idx="829">
                <c:v>0.36520815166862053</c:v>
              </c:pt>
              <c:pt idx="830">
                <c:v>0.36934866342894446</c:v>
              </c:pt>
              <c:pt idx="831">
                <c:v>0.39488470667043951</c:v>
              </c:pt>
              <c:pt idx="832">
                <c:v>0.39254592387695109</c:v>
              </c:pt>
              <c:pt idx="833">
                <c:v>0.39880577708223841</c:v>
              </c:pt>
              <c:pt idx="834">
                <c:v>0.42583748635710017</c:v>
              </c:pt>
              <c:pt idx="835">
                <c:v>0.41989524562994096</c:v>
              </c:pt>
              <c:pt idx="836">
                <c:v>0.41197803276605804</c:v>
              </c:pt>
              <c:pt idx="837">
                <c:v>0.38642466520757401</c:v>
              </c:pt>
              <c:pt idx="838">
                <c:v>0.38397616173982341</c:v>
              </c:pt>
              <c:pt idx="839">
                <c:v>0.39151223962995241</c:v>
              </c:pt>
              <c:pt idx="840">
                <c:v>0.38461716146840885</c:v>
              </c:pt>
              <c:pt idx="841">
                <c:v>0.3654795659681116</c:v>
              </c:pt>
              <c:pt idx="842">
                <c:v>0.37854787574999849</c:v>
              </c:pt>
              <c:pt idx="843">
                <c:v>0.37681544405111822</c:v>
              </c:pt>
              <c:pt idx="844">
                <c:v>0.39217056367552705</c:v>
              </c:pt>
              <c:pt idx="845">
                <c:v>0.41343327539311758</c:v>
              </c:pt>
              <c:pt idx="846">
                <c:v>0.4126594559009511</c:v>
              </c:pt>
              <c:pt idx="847">
                <c:v>0.41091547465741152</c:v>
              </c:pt>
              <c:pt idx="848">
                <c:v>0.39217633844785671</c:v>
              </c:pt>
              <c:pt idx="849">
                <c:v>0.38064411810564369</c:v>
              </c:pt>
              <c:pt idx="850">
                <c:v>0.3760820479652589</c:v>
              </c:pt>
              <c:pt idx="851">
                <c:v>0.40184330732760865</c:v>
              </c:pt>
              <c:pt idx="852">
                <c:v>0.40403194604052728</c:v>
              </c:pt>
              <c:pt idx="853">
                <c:v>0.428043449387008</c:v>
              </c:pt>
              <c:pt idx="854">
                <c:v>0.42357377560389664</c:v>
              </c:pt>
              <c:pt idx="855">
                <c:v>0.41357764470135749</c:v>
              </c:pt>
              <c:pt idx="856">
                <c:v>0.41874029116402078</c:v>
              </c:pt>
              <c:pt idx="857">
                <c:v>0.44831867503623668</c:v>
              </c:pt>
              <c:pt idx="858">
                <c:v>0.44616468495729555</c:v>
              </c:pt>
              <c:pt idx="859">
                <c:v>0.45177198888933789</c:v>
              </c:pt>
              <c:pt idx="860">
                <c:v>0.45094619644620493</c:v>
              </c:pt>
              <c:pt idx="861">
                <c:v>0.43488655459758485</c:v>
              </c:pt>
              <c:pt idx="862">
                <c:v>0.4509635207631939</c:v>
              </c:pt>
              <c:pt idx="863">
                <c:v>0.45410499691049688</c:v>
              </c:pt>
              <c:pt idx="864">
                <c:v>0.45792212142036282</c:v>
              </c:pt>
              <c:pt idx="865">
                <c:v>0.44635525244417251</c:v>
              </c:pt>
              <c:pt idx="866">
                <c:v>0.4560510951855723</c:v>
              </c:pt>
              <c:pt idx="867">
                <c:v>0.44565073021996104</c:v>
              </c:pt>
              <c:pt idx="868">
                <c:v>0.43959876881853921</c:v>
              </c:pt>
              <c:pt idx="869">
                <c:v>0.44122147984315707</c:v>
              </c:pt>
              <c:pt idx="870">
                <c:v>0.45337160082463757</c:v>
              </c:pt>
              <c:pt idx="871">
                <c:v>0.44219741636685961</c:v>
              </c:pt>
              <c:pt idx="872">
                <c:v>0.44737738714651165</c:v>
              </c:pt>
              <c:pt idx="873">
                <c:v>0.45335427650764859</c:v>
              </c:pt>
              <c:pt idx="874">
                <c:v>0.45048421465983712</c:v>
              </c:pt>
              <c:pt idx="875">
                <c:v>0.47712901418861553</c:v>
              </c:pt>
              <c:pt idx="876">
                <c:v>0.48856306340122524</c:v>
              </c:pt>
              <c:pt idx="877">
                <c:v>0.49130608025778577</c:v>
              </c:pt>
              <c:pt idx="878">
                <c:v>0.48382775009095269</c:v>
              </c:pt>
              <c:pt idx="879">
                <c:v>0.47771226619390506</c:v>
              </c:pt>
              <c:pt idx="880">
                <c:v>0.49378345758718445</c:v>
              </c:pt>
              <c:pt idx="881">
                <c:v>0.5140760075534021</c:v>
              </c:pt>
              <c:pt idx="882">
                <c:v>0.51802595182684907</c:v>
              </c:pt>
              <c:pt idx="883">
                <c:v>0.53441475569825658</c:v>
              </c:pt>
              <c:pt idx="884">
                <c:v>0.53429348547933486</c:v>
              </c:pt>
              <c:pt idx="885">
                <c:v>0.5432386078178868</c:v>
              </c:pt>
              <c:pt idx="886">
                <c:v>0.535073079743831</c:v>
              </c:pt>
              <c:pt idx="887">
                <c:v>0.52140996841199527</c:v>
              </c:pt>
              <c:pt idx="888">
                <c:v>0.53795469113630179</c:v>
              </c:pt>
              <c:pt idx="889">
                <c:v>0.5353329444986632</c:v>
              </c:pt>
              <c:pt idx="890">
                <c:v>0.53371600824637477</c:v>
              </c:pt>
              <c:pt idx="891">
                <c:v>0.53239358538289627</c:v>
              </c:pt>
              <c:pt idx="892">
                <c:v>0.52603556104800564</c:v>
              </c:pt>
              <c:pt idx="893">
                <c:v>0.51404713369175403</c:v>
              </c:pt>
              <c:pt idx="894">
                <c:v>0.50592780379633528</c:v>
              </c:pt>
              <c:pt idx="895">
                <c:v>0.51861497860446826</c:v>
              </c:pt>
              <c:pt idx="896">
                <c:v>0.53412024230944688</c:v>
              </c:pt>
              <c:pt idx="897">
                <c:v>0.53757933093487775</c:v>
              </c:pt>
              <c:pt idx="898">
                <c:v>0.54407594980567886</c:v>
              </c:pt>
              <c:pt idx="899">
                <c:v>0.55497871996396531</c:v>
              </c:pt>
              <c:pt idx="900">
                <c:v>0.57158119041156796</c:v>
              </c:pt>
              <c:pt idx="901">
                <c:v>0.57065145206650225</c:v>
              </c:pt>
              <c:pt idx="902">
                <c:v>0.58749068817961847</c:v>
              </c:pt>
              <c:pt idx="903">
                <c:v>0.56816829996477392</c:v>
              </c:pt>
              <c:pt idx="904">
                <c:v>0.58007588050841097</c:v>
              </c:pt>
              <c:pt idx="905">
                <c:v>0.58665334619182619</c:v>
              </c:pt>
              <c:pt idx="906">
                <c:v>0.58370821230372982</c:v>
              </c:pt>
              <c:pt idx="907">
                <c:v>0.60234917738368154</c:v>
              </c:pt>
              <c:pt idx="908">
                <c:v>0.60978130937187802</c:v>
              </c:pt>
              <c:pt idx="909">
                <c:v>0.58458020292549939</c:v>
              </c:pt>
              <c:pt idx="910">
                <c:v>0.58028377231227668</c:v>
              </c:pt>
              <c:pt idx="911">
                <c:v>0.58042814162051659</c:v>
              </c:pt>
              <c:pt idx="912">
                <c:v>0.58459175247015871</c:v>
              </c:pt>
              <c:pt idx="913">
                <c:v>0.53554661107485835</c:v>
              </c:pt>
              <c:pt idx="914">
                <c:v>0.56306340122540655</c:v>
              </c:pt>
              <c:pt idx="915">
                <c:v>0.55039355073426233</c:v>
              </c:pt>
              <c:pt idx="916">
                <c:v>0.50051106735116946</c:v>
              </c:pt>
              <c:pt idx="917">
                <c:v>0.48583737086165368</c:v>
              </c:pt>
              <c:pt idx="918">
                <c:v>0.48114248095768808</c:v>
              </c:pt>
              <c:pt idx="919">
                <c:v>0.48021851738495203</c:v>
              </c:pt>
              <c:pt idx="920">
                <c:v>0.50827236136215315</c:v>
              </c:pt>
              <c:pt idx="921">
                <c:v>0.51996627532959505</c:v>
              </c:pt>
              <c:pt idx="922">
                <c:v>0.53066115368401579</c:v>
              </c:pt>
              <c:pt idx="923">
                <c:v>0.54170251837821271</c:v>
              </c:pt>
              <c:pt idx="924">
                <c:v>0.56853788539386829</c:v>
              </c:pt>
              <c:pt idx="925">
                <c:v>0.51588351129256727</c:v>
              </c:pt>
              <c:pt idx="926">
                <c:v>0.52058417596886231</c:v>
              </c:pt>
              <c:pt idx="927">
                <c:v>0.5222415356274579</c:v>
              </c:pt>
              <c:pt idx="928">
                <c:v>0.52635894829846341</c:v>
              </c:pt>
              <c:pt idx="929">
                <c:v>0.52403748982196374</c:v>
              </c:pt>
              <c:pt idx="930">
                <c:v>0.52655529055766959</c:v>
              </c:pt>
              <c:pt idx="931">
                <c:v>0.5302569196209439</c:v>
              </c:pt>
              <c:pt idx="932">
                <c:v>0.51972950966408149</c:v>
              </c:pt>
              <c:pt idx="933">
                <c:v>0.52071122096011346</c:v>
              </c:pt>
              <c:pt idx="934">
                <c:v>0.53626268284372891</c:v>
              </c:pt>
              <c:pt idx="935">
                <c:v>0.55586803490272385</c:v>
              </c:pt>
              <c:pt idx="936">
                <c:v>0.56971593894910688</c:v>
              </c:pt>
              <c:pt idx="937">
                <c:v>0.54806054271310356</c:v>
              </c:pt>
              <c:pt idx="938">
                <c:v>0.52929253264190046</c:v>
              </c:pt>
              <c:pt idx="939">
                <c:v>0.5318854054178912</c:v>
              </c:pt>
              <c:pt idx="940">
                <c:v>0.52848406451575647</c:v>
              </c:pt>
              <c:pt idx="941">
                <c:v>0.49298076423336989</c:v>
              </c:pt>
              <c:pt idx="942">
                <c:v>0.49798171707080452</c:v>
              </c:pt>
              <c:pt idx="943">
                <c:v>0.51467080910335095</c:v>
              </c:pt>
              <c:pt idx="944">
                <c:v>0.50869391974221401</c:v>
              </c:pt>
              <c:pt idx="945">
                <c:v>0.511182846616272</c:v>
              </c:pt>
              <c:pt idx="946">
                <c:v>0.52083249117903518</c:v>
              </c:pt>
              <c:pt idx="947">
                <c:v>0.51379881848158138</c:v>
              </c:pt>
              <c:pt idx="948">
                <c:v>0.50519440771047597</c:v>
              </c:pt>
              <c:pt idx="949">
                <c:v>0.51558899790375756</c:v>
              </c:pt>
              <c:pt idx="950">
                <c:v>0.53487673748462461</c:v>
              </c:pt>
              <c:pt idx="951">
                <c:v>0.52466694000589009</c:v>
              </c:pt>
              <c:pt idx="952">
                <c:v>0.52250140038228965</c:v>
              </c:pt>
              <c:pt idx="953">
                <c:v>0.52950042444576617</c:v>
              </c:pt>
              <c:pt idx="954">
                <c:v>0.53720974550578338</c:v>
              </c:pt>
              <c:pt idx="955">
                <c:v>0.54027614961280146</c:v>
              </c:pt>
              <c:pt idx="956">
                <c:v>0.55327516212673311</c:v>
              </c:pt>
              <c:pt idx="957">
                <c:v>0.53791426772999462</c:v>
              </c:pt>
              <c:pt idx="958">
                <c:v>0.54617219216132407</c:v>
              </c:pt>
              <c:pt idx="959">
                <c:v>0.55706341277495142</c:v>
              </c:pt>
              <c:pt idx="960">
                <c:v>0.56745222819590335</c:v>
              </c:pt>
              <c:pt idx="961">
                <c:v>0.56106532999936465</c:v>
              </c:pt>
              <c:pt idx="962">
                <c:v>0.58506528380118605</c:v>
              </c:pt>
              <c:pt idx="963">
                <c:v>0.59180444310983038</c:v>
              </c:pt>
              <c:pt idx="964">
                <c:v>0.59087470476476445</c:v>
              </c:pt>
              <c:pt idx="965">
                <c:v>0.59994687209456754</c:v>
              </c:pt>
              <c:pt idx="966">
                <c:v>0.5827553748693457</c:v>
              </c:pt>
              <c:pt idx="967">
                <c:v>0.59586410805753998</c:v>
              </c:pt>
              <c:pt idx="968">
                <c:v>0.59346757754075541</c:v>
              </c:pt>
              <c:pt idx="969">
                <c:v>0.61381210045793955</c:v>
              </c:pt>
              <c:pt idx="970">
                <c:v>0.61601806348784693</c:v>
              </c:pt>
              <c:pt idx="971">
                <c:v>0.62571968100157638</c:v>
              </c:pt>
              <c:pt idx="972">
                <c:v>0.64160030490797904</c:v>
              </c:pt>
              <c:pt idx="973">
                <c:v>0.65576582143248974</c:v>
              </c:pt>
              <c:pt idx="974">
                <c:v>0.6494366709592474</c:v>
              </c:pt>
              <c:pt idx="975">
                <c:v>0.65220278690512634</c:v>
              </c:pt>
              <c:pt idx="976">
                <c:v>0.67945393752851291</c:v>
              </c:pt>
              <c:pt idx="977">
                <c:v>0.67347704816737575</c:v>
              </c:pt>
              <c:pt idx="978">
                <c:v>0.67701698360542117</c:v>
              </c:pt>
              <c:pt idx="979">
                <c:v>0.69097460832606661</c:v>
              </c:pt>
              <c:pt idx="980">
                <c:v>0.66459544832444983</c:v>
              </c:pt>
              <c:pt idx="981">
                <c:v>0.69548470551548491</c:v>
              </c:pt>
              <c:pt idx="982">
                <c:v>0.6939659403927998</c:v>
              </c:pt>
              <c:pt idx="983">
                <c:v>0.69719403812504677</c:v>
              </c:pt>
              <c:pt idx="984">
                <c:v>0.69550202983247389</c:v>
              </c:pt>
              <c:pt idx="985">
                <c:v>0.70455687284528801</c:v>
              </c:pt>
              <c:pt idx="986">
                <c:v>0.68333458453400464</c:v>
              </c:pt>
              <c:pt idx="987">
                <c:v>0.68414882743247829</c:v>
              </c:pt>
              <c:pt idx="988">
                <c:v>0.66170228738731973</c:v>
              </c:pt>
              <c:pt idx="989">
                <c:v>0.65033176067033538</c:v>
              </c:pt>
              <c:pt idx="990">
                <c:v>0.67048571610064278</c:v>
              </c:pt>
              <c:pt idx="991">
                <c:v>0.68501504328191842</c:v>
              </c:pt>
              <c:pt idx="992">
                <c:v>0.68588125913135856</c:v>
              </c:pt>
              <c:pt idx="993">
                <c:v>0.68149820693319163</c:v>
              </c:pt>
              <c:pt idx="994">
                <c:v>0.67993901840419935</c:v>
              </c:pt>
              <c:pt idx="995">
                <c:v>0.66816425762414311</c:v>
              </c:pt>
              <c:pt idx="996">
                <c:v>0.6838658635883279</c:v>
              </c:pt>
              <c:pt idx="997">
                <c:v>0.69476285897428491</c:v>
              </c:pt>
              <c:pt idx="998">
                <c:v>0.72618339521964326</c:v>
              </c:pt>
              <c:pt idx="999">
                <c:v>0.72328445951018372</c:v>
              </c:pt>
              <c:pt idx="1000">
                <c:v>0.73277818522004767</c:v>
              </c:pt>
              <c:pt idx="1001">
                <c:v>0.75248748318097558</c:v>
              </c:pt>
              <c:pt idx="1002">
                <c:v>0.76002933584343424</c:v>
              </c:pt>
              <c:pt idx="1003">
                <c:v>0.75836042664017977</c:v>
              </c:pt>
              <c:pt idx="1004">
                <c:v>0.74522281959033765</c:v>
              </c:pt>
              <c:pt idx="1005">
                <c:v>0.73880704753215087</c:v>
              </c:pt>
              <c:pt idx="1006">
                <c:v>0.74403321649043996</c:v>
              </c:pt>
              <c:pt idx="1007">
                <c:v>0.7436232076550382</c:v>
              </c:pt>
              <c:pt idx="1008">
                <c:v>0.76551536955655508</c:v>
              </c:pt>
              <c:pt idx="1009">
                <c:v>0.78158656094983447</c:v>
              </c:pt>
              <c:pt idx="1010">
                <c:v>0.80379056055715004</c:v>
              </c:pt>
              <c:pt idx="1011">
                <c:v>0.79790606755328675</c:v>
              </c:pt>
              <c:pt idx="1012">
                <c:v>0.80991181922652689</c:v>
              </c:pt>
              <c:pt idx="1013">
                <c:v>0.79903792292988851</c:v>
              </c:pt>
              <c:pt idx="1014">
                <c:v>0.75451442826866533</c:v>
              </c:pt>
              <c:pt idx="1015">
                <c:v>0.72277627954517887</c:v>
              </c:pt>
              <c:pt idx="1016">
                <c:v>0.72277050477284921</c:v>
              </c:pt>
              <c:pt idx="1017">
                <c:v>0.78018906604607086</c:v>
              </c:pt>
              <c:pt idx="1018">
                <c:v>0.83420051164482834</c:v>
              </c:pt>
              <c:pt idx="1019">
                <c:v>0.86964606420391877</c:v>
              </c:pt>
              <c:pt idx="1020">
                <c:v>0.85423897162854345</c:v>
              </c:pt>
              <c:pt idx="1021">
                <c:v>0.8656672460688235</c:v>
              </c:pt>
              <c:pt idx="1022">
                <c:v>0.93057568705353777</c:v>
              </c:pt>
              <c:pt idx="1023">
                <c:v>0.92118013247327712</c:v>
              </c:pt>
              <c:pt idx="1024">
                <c:v>0.97727049611069083</c:v>
              </c:pt>
              <c:pt idx="1025">
                <c:v>0.95223685806187097</c:v>
              </c:pt>
              <c:pt idx="1026">
                <c:v>0.89894148423198406</c:v>
              </c:pt>
              <c:pt idx="1027">
                <c:v>0.93421956839351594</c:v>
              </c:pt>
              <c:pt idx="1028">
                <c:v>0.91706271980227161</c:v>
              </c:pt>
              <c:pt idx="1029">
                <c:v>0.93107231747388353</c:v>
              </c:pt>
              <c:pt idx="1030">
                <c:v>0.91572874739413379</c:v>
              </c:pt>
              <c:pt idx="1031">
                <c:v>0.89915515080817943</c:v>
              </c:pt>
              <c:pt idx="1032">
                <c:v>0.87056425300432516</c:v>
              </c:pt>
              <c:pt idx="1033">
                <c:v>0.87130919863484357</c:v>
              </c:pt>
              <c:pt idx="1034">
                <c:v>0.92537839195689697</c:v>
              </c:pt>
              <c:pt idx="1035">
                <c:v>0.98176904375544982</c:v>
              </c:pt>
              <c:pt idx="1036">
                <c:v>0.94292215029422466</c:v>
              </c:pt>
              <c:pt idx="1037">
                <c:v>0.90897803854083037</c:v>
              </c:pt>
              <c:pt idx="1038">
                <c:v>0.92010025004764184</c:v>
              </c:pt>
              <c:pt idx="1039">
                <c:v>0.8689415419797073</c:v>
              </c:pt>
              <c:pt idx="1040">
                <c:v>0.87698002506251171</c:v>
              </c:pt>
              <c:pt idx="1041">
                <c:v>0.83478953842244752</c:v>
              </c:pt>
              <c:pt idx="1042">
                <c:v>0.87108398251398933</c:v>
              </c:pt>
              <c:pt idx="1043">
                <c:v>0.85003493737259417</c:v>
              </c:pt>
              <c:pt idx="1044">
                <c:v>0.86499737247858999</c:v>
              </c:pt>
              <c:pt idx="1045">
                <c:v>0.89997516847898273</c:v>
              </c:pt>
              <c:pt idx="1046">
                <c:v>0.91431392817338164</c:v>
              </c:pt>
              <c:pt idx="1047">
                <c:v>0.90251029353167733</c:v>
              </c:pt>
              <c:pt idx="1048">
                <c:v>0.9388855844358337</c:v>
              </c:pt>
              <c:pt idx="1049">
                <c:v>0.90617727396097392</c:v>
              </c:pt>
              <c:pt idx="1050">
                <c:v>0.8984448538116383</c:v>
              </c:pt>
              <c:pt idx="1051">
                <c:v>0.91603481032760281</c:v>
              </c:pt>
              <c:pt idx="1052">
                <c:v>0.89946698851397766</c:v>
              </c:pt>
              <c:pt idx="1053">
                <c:v>0.95279123620551265</c:v>
              </c:pt>
              <c:pt idx="1054">
                <c:v>0.9365294773253563</c:v>
              </c:pt>
              <c:pt idx="1055">
                <c:v>0.9476690131491563</c:v>
              </c:pt>
              <c:pt idx="1056">
                <c:v>0.93607904508364759</c:v>
              </c:pt>
              <c:pt idx="1057">
                <c:v>0.91169218153574283</c:v>
              </c:pt>
              <c:pt idx="1058">
                <c:v>0.92079899749952343</c:v>
              </c:pt>
              <c:pt idx="1059">
                <c:v>0.91935530441712321</c:v>
              </c:pt>
              <c:pt idx="1060">
                <c:v>0.93750541384905883</c:v>
              </c:pt>
              <c:pt idx="1061">
                <c:v>0.95529171262422974</c:v>
              </c:pt>
              <c:pt idx="1062">
                <c:v>0.98209820577823725</c:v>
              </c:pt>
              <c:pt idx="1063">
                <c:v>0.95489325333348729</c:v>
              </c:pt>
              <c:pt idx="1064">
                <c:v>0.95655638776441232</c:v>
              </c:pt>
              <c:pt idx="1065">
                <c:v>0.94574023919106986</c:v>
              </c:pt>
              <c:pt idx="1066">
                <c:v>0.94516853673043921</c:v>
              </c:pt>
              <c:pt idx="1067">
                <c:v>0.9452205096814057</c:v>
              </c:pt>
              <c:pt idx="1068">
                <c:v>0.91934375487246411</c:v>
              </c:pt>
              <c:pt idx="1069">
                <c:v>0.92434470770989852</c:v>
              </c:pt>
              <c:pt idx="1070">
                <c:v>0.9217980331125446</c:v>
              </c:pt>
              <c:pt idx="1071">
                <c:v>0.89085102819821316</c:v>
              </c:pt>
              <c:pt idx="1072">
                <c:v>0.90748814727979332</c:v>
              </c:pt>
              <c:pt idx="1073">
                <c:v>0.92810408449646875</c:v>
              </c:pt>
              <c:pt idx="1074">
                <c:v>0.93885093580185575</c:v>
              </c:pt>
              <c:pt idx="1075">
                <c:v>0.92075857409321626</c:v>
              </c:pt>
              <c:pt idx="1076">
                <c:v>0.92675278777134196</c:v>
              </c:pt>
              <c:pt idx="1077">
                <c:v>0.90678362505558208</c:v>
              </c:pt>
              <c:pt idx="1078">
                <c:v>0.91356320777053357</c:v>
              </c:pt>
              <c:pt idx="1079">
                <c:v>0.91956319622098892</c:v>
              </c:pt>
              <c:pt idx="1080">
                <c:v>0.93777682814855035</c:v>
              </c:pt>
              <c:pt idx="1081">
                <c:v>0.93080090317439246</c:v>
              </c:pt>
              <c:pt idx="1082">
                <c:v>0.91985193483746897</c:v>
              </c:pt>
              <c:pt idx="1083">
                <c:v>0.93289137075770778</c:v>
              </c:pt>
              <c:pt idx="1084">
                <c:v>0.92817915653675342</c:v>
              </c:pt>
              <c:pt idx="1085">
                <c:v>0.93451408178232565</c:v>
              </c:pt>
              <c:pt idx="1086">
                <c:v>0.96171903422707561</c:v>
              </c:pt>
              <c:pt idx="1087">
                <c:v>0.9816015753578915</c:v>
              </c:pt>
              <c:pt idx="1088">
                <c:v>0.95608285643338498</c:v>
              </c:pt>
              <c:pt idx="1089">
                <c:v>0.94533600512799776</c:v>
              </c:pt>
              <c:pt idx="1090">
                <c:v>0.92721476955771021</c:v>
              </c:pt>
              <c:pt idx="1091">
                <c:v>0.91411181114184581</c:v>
              </c:pt>
              <c:pt idx="1092">
                <c:v>0.92104731270969631</c:v>
              </c:pt>
              <c:pt idx="1093">
                <c:v>0.89134188384622925</c:v>
              </c:pt>
              <c:pt idx="1094">
                <c:v>0.89985967303239045</c:v>
              </c:pt>
              <c:pt idx="1095">
                <c:v>0.94233312351660525</c:v>
              </c:pt>
              <c:pt idx="1096">
                <c:v>0.94817141834183194</c:v>
              </c:pt>
              <c:pt idx="1097">
                <c:v>0.952219533744882</c:v>
              </c:pt>
              <c:pt idx="1098">
                <c:v>0.94571136532942179</c:v>
              </c:pt>
              <c:pt idx="1099">
                <c:v>0.96133212448099226</c:v>
              </c:pt>
              <c:pt idx="1100">
                <c:v>0.96212326829014749</c:v>
              </c:pt>
              <c:pt idx="1101">
                <c:v>0.93014257912881759</c:v>
              </c:pt>
              <c:pt idx="1102">
                <c:v>0.93354392003095277</c:v>
              </c:pt>
              <c:pt idx="1103">
                <c:v>0.93793274700144935</c:v>
              </c:pt>
              <c:pt idx="1104">
                <c:v>0.92611178804275629</c:v>
              </c:pt>
              <c:pt idx="1105">
                <c:v>0.92657376982912454</c:v>
              </c:pt>
              <c:pt idx="1106">
                <c:v>0.92456992383075276</c:v>
              </c:pt>
              <c:pt idx="1107">
                <c:v>0.91478745950440898</c:v>
              </c:pt>
              <c:pt idx="1108">
                <c:v>0.93364209116055585</c:v>
              </c:pt>
              <c:pt idx="1109">
                <c:v>0.92802901245618385</c:v>
              </c:pt>
              <c:pt idx="1110">
                <c:v>0.94717238272881099</c:v>
              </c:pt>
              <c:pt idx="1111">
                <c:v>0.94372484364803899</c:v>
              </c:pt>
              <c:pt idx="1112">
                <c:v>0.95970941345637439</c:v>
              </c:pt>
              <c:pt idx="1113">
                <c:v>0.96190382694162269</c:v>
              </c:pt>
              <c:pt idx="1114">
                <c:v>0.97328590320326613</c:v>
              </c:pt>
              <c:pt idx="1115">
                <c:v>0.99111262538474398</c:v>
              </c:pt>
              <c:pt idx="1116">
                <c:v>1.0403194604052732</c:v>
              </c:pt>
              <c:pt idx="1117">
                <c:v>1.0554840125428053</c:v>
              </c:pt>
              <c:pt idx="1118">
                <c:v>1.0476476464915367</c:v>
              </c:pt>
              <c:pt idx="1119">
                <c:v>1.0712318166856272</c:v>
              </c:pt>
              <c:pt idx="1120">
                <c:v>1.0996956694982298</c:v>
              </c:pt>
              <c:pt idx="1121">
                <c:v>1.0942962573700532</c:v>
              </c:pt>
              <c:pt idx="1122">
                <c:v>1.1024502358994495</c:v>
              </c:pt>
              <c:pt idx="1123">
                <c:v>1.0985926879832761</c:v>
              </c:pt>
              <c:pt idx="1124">
                <c:v>1.1038304064862241</c:v>
              </c:pt>
              <c:pt idx="1125">
                <c:v>1.1245329652878433</c:v>
              </c:pt>
              <c:pt idx="1126">
                <c:v>1.1308794400780751</c:v>
              </c:pt>
              <c:pt idx="1127">
                <c:v>1.1135089249106356</c:v>
              </c:pt>
              <c:pt idx="1128">
                <c:v>1.104488730531799</c:v>
              </c:pt>
              <c:pt idx="1129">
                <c:v>1.1281768466278219</c:v>
              </c:pt>
              <c:pt idx="1130">
                <c:v>1.163633948731571</c:v>
              </c:pt>
              <c:pt idx="1131">
                <c:v>1.1736300796341106</c:v>
              </c:pt>
              <c:pt idx="1132">
                <c:v>1.1575473386961717</c:v>
              </c:pt>
              <c:pt idx="1133">
                <c:v>1.1652162363498819</c:v>
              </c:pt>
              <c:pt idx="1134">
                <c:v>1.1713028463852813</c:v>
              </c:pt>
              <c:pt idx="1135">
                <c:v>1.2137878464141552</c:v>
              </c:pt>
              <c:pt idx="1136">
                <c:v>1.2284615429036712</c:v>
              </c:pt>
              <c:pt idx="1137">
                <c:v>1.2323768385431402</c:v>
              </c:pt>
              <c:pt idx="1138">
                <c:v>1.2270871470892257</c:v>
              </c:pt>
              <c:pt idx="1139">
                <c:v>1.2443883649887102</c:v>
              </c:pt>
              <c:pt idx="1140">
                <c:v>1.2873757702102595</c:v>
              </c:pt>
              <c:pt idx="1141">
                <c:v>1.3011601517610165</c:v>
              </c:pt>
              <c:pt idx="1142">
                <c:v>1.334180299941675</c:v>
              </c:pt>
              <c:pt idx="1143">
                <c:v>1.2965461086696655</c:v>
              </c:pt>
              <c:pt idx="1144">
                <c:v>1.3201822518147219</c:v>
              </c:pt>
              <c:pt idx="1145">
                <c:v>1.392453527519677</c:v>
              </c:pt>
              <c:pt idx="1146">
                <c:v>1.4297239081349216</c:v>
              </c:pt>
              <c:pt idx="1147">
                <c:v>1.4985014465804682</c:v>
              </c:pt>
              <c:pt idx="1148">
                <c:v>1.4553292486443721</c:v>
              </c:pt>
              <c:pt idx="1149">
                <c:v>1.5156640699440422</c:v>
              </c:pt>
              <c:pt idx="1150">
                <c:v>1.382220630951625</c:v>
              </c:pt>
              <c:pt idx="1151">
                <c:v>1.3667442411082944</c:v>
              </c:pt>
              <c:pt idx="1152">
                <c:v>1.3828327568185621</c:v>
              </c:pt>
              <c:pt idx="1153">
                <c:v>1.3751927330265006</c:v>
              </c:pt>
              <c:pt idx="1154">
                <c:v>1.2996356118660022</c:v>
              </c:pt>
              <c:pt idx="1155">
                <c:v>1.2822708714708919</c:v>
              </c:pt>
              <c:pt idx="1156">
                <c:v>1.2695259489394632</c:v>
              </c:pt>
              <c:pt idx="1157">
                <c:v>1.3240802231372029</c:v>
              </c:pt>
              <c:pt idx="1158">
                <c:v>1.3115951653606057</c:v>
              </c:pt>
              <c:pt idx="1159">
                <c:v>1.3107289495111654</c:v>
              </c:pt>
              <c:pt idx="1160">
                <c:v>1.2706924529500423</c:v>
              </c:pt>
              <c:pt idx="1161">
                <c:v>1.2981110719709874</c:v>
              </c:pt>
              <c:pt idx="1162">
                <c:v>1.2967482257012017</c:v>
              </c:pt>
              <c:pt idx="1163">
                <c:v>1.3106365531538922</c:v>
              </c:pt>
              <c:pt idx="1164">
                <c:v>1.3767576963278225</c:v>
              </c:pt>
              <c:pt idx="1165">
                <c:v>1.4227422083884345</c:v>
              </c:pt>
              <c:pt idx="1166">
                <c:v>1.408957826837677</c:v>
              </c:pt>
              <c:pt idx="1167">
                <c:v>1.3584516680429872</c:v>
              </c:pt>
              <c:pt idx="1168">
                <c:v>1.3358723082342476</c:v>
              </c:pt>
              <c:pt idx="1169">
                <c:v>1.3487385009845982</c:v>
              </c:pt>
              <c:pt idx="1170">
                <c:v>1.3549406064665899</c:v>
              </c:pt>
              <c:pt idx="1171">
                <c:v>1.3544843994525517</c:v>
              </c:pt>
              <c:pt idx="1172">
                <c:v>1.3475257987953824</c:v>
              </c:pt>
              <c:pt idx="1173">
                <c:v>1.3886248534651524</c:v>
              </c:pt>
              <c:pt idx="1174">
                <c:v>1.3853794314159162</c:v>
              </c:pt>
              <c:pt idx="1175">
                <c:v>1.4035468651648406</c:v>
              </c:pt>
              <c:pt idx="1176">
                <c:v>1.4481743057279965</c:v>
              </c:pt>
              <c:pt idx="1177">
                <c:v>1.4440049201060248</c:v>
              </c:pt>
              <c:pt idx="1178">
                <c:v>1.428782620245197</c:v>
              </c:pt>
              <c:pt idx="1179">
                <c:v>1.4271830083098971</c:v>
              </c:pt>
              <c:pt idx="1180">
                <c:v>1.4298047549475359</c:v>
              </c:pt>
              <c:pt idx="1181">
                <c:v>1.4241223789752087</c:v>
              </c:pt>
              <c:pt idx="1182">
                <c:v>1.420010741076533</c:v>
              </c:pt>
              <c:pt idx="1183">
                <c:v>1.4301627908319712</c:v>
              </c:pt>
              <c:pt idx="1184">
                <c:v>1.4420588218309494</c:v>
              </c:pt>
              <c:pt idx="1185">
                <c:v>1.4717065029711205</c:v>
              </c:pt>
              <c:pt idx="1186">
                <c:v>1.4829384351521941</c:v>
              </c:pt>
              <c:pt idx="1187">
                <c:v>1.4860452626655194</c:v>
              </c:pt>
              <c:pt idx="1188">
                <c:v>1.4844918489088563</c:v>
              </c:pt>
              <c:pt idx="1189">
                <c:v>1.5052868040677496</c:v>
              </c:pt>
              <c:pt idx="1190">
                <c:v>1.5019894090675474</c:v>
              </c:pt>
              <c:pt idx="1191">
                <c:v>1.5056044165458777</c:v>
              </c:pt>
              <c:pt idx="1192">
                <c:v>1.5660778323814584</c:v>
              </c:pt>
              <c:pt idx="1193">
                <c:v>1.5896793268925373</c:v>
              </c:pt>
              <c:pt idx="1194">
                <c:v>1.5867630668660886</c:v>
              </c:pt>
              <c:pt idx="1195">
                <c:v>1.6178255672270119</c:v>
              </c:pt>
              <c:pt idx="1196">
                <c:v>1.5018334902146484</c:v>
              </c:pt>
              <c:pt idx="1197">
                <c:v>1.5059566776579829</c:v>
              </c:pt>
              <c:pt idx="1198">
                <c:v>1.4943378357308261</c:v>
              </c:pt>
              <c:pt idx="1199">
                <c:v>1.5017988415806705</c:v>
              </c:pt>
              <c:pt idx="1200">
                <c:v>1.5692828310243865</c:v>
              </c:pt>
              <c:pt idx="1201">
                <c:v>1.5956619910260037</c:v>
              </c:pt>
              <c:pt idx="1202">
                <c:v>1.5735099643696548</c:v>
              </c:pt>
              <c:pt idx="1203">
                <c:v>1.5857409321637492</c:v>
              </c:pt>
              <c:pt idx="1204">
                <c:v>1.6041335820335281</c:v>
              </c:pt>
              <c:pt idx="1205">
                <c:v>1.654957353306346</c:v>
              </c:pt>
              <c:pt idx="1206">
                <c:v>1.6486108785161147</c:v>
              </c:pt>
              <c:pt idx="1207">
                <c:v>1.6717446164684957</c:v>
              </c:pt>
              <c:pt idx="1208">
                <c:v>1.6657215289287217</c:v>
              </c:pt>
              <c:pt idx="1209">
                <c:v>1.6541373356355424</c:v>
              </c:pt>
              <c:pt idx="1210">
                <c:v>1.7507723757990843</c:v>
              </c:pt>
              <c:pt idx="1211">
                <c:v>1.7902140708102579</c:v>
              </c:pt>
              <c:pt idx="1212">
                <c:v>1.8504391714356663</c:v>
              </c:pt>
              <c:pt idx="1213">
                <c:v>1.8801619246161216</c:v>
              </c:pt>
              <c:pt idx="1214">
                <c:v>1.8924102167272054</c:v>
              </c:pt>
              <c:pt idx="1215">
                <c:v>1.9914244630905427</c:v>
              </c:pt>
              <c:pt idx="1216">
                <c:v>2.1283154411637319</c:v>
              </c:pt>
              <c:pt idx="1217">
                <c:v>2.1040787216963968</c:v>
              </c:pt>
              <c:pt idx="1218">
                <c:v>1.8263063978702636</c:v>
              </c:pt>
              <c:pt idx="1219">
                <c:v>1.691840824175507</c:v>
              </c:pt>
              <c:pt idx="1220">
                <c:v>1.8566412769176575</c:v>
              </c:pt>
              <c:pt idx="1221">
                <c:v>1.8671340382405424</c:v>
              </c:pt>
              <c:pt idx="1222">
                <c:v>1.7597925701779209</c:v>
              </c:pt>
              <c:pt idx="1223">
                <c:v>1.8668048762177549</c:v>
              </c:pt>
              <c:pt idx="1224">
                <c:v>1.9207643488655459</c:v>
              </c:pt>
              <c:pt idx="1225">
                <c:v>1.9020829603792868</c:v>
              </c:pt>
              <c:pt idx="1226">
                <c:v>1.936119468489955</c:v>
              </c:pt>
              <c:pt idx="1227">
                <c:v>1.8424526613038279</c:v>
              </c:pt>
              <c:pt idx="1228">
                <c:v>1.911663307674095</c:v>
              </c:pt>
              <c:pt idx="1229">
                <c:v>1.816870419883696</c:v>
              </c:pt>
              <c:pt idx="1230">
                <c:v>1.8744275756928284</c:v>
              </c:pt>
              <c:pt idx="1231">
                <c:v>1.8851340035919084</c:v>
              </c:pt>
              <c:pt idx="1232">
                <c:v>1.9494360934820141</c:v>
              </c:pt>
              <c:pt idx="1233">
                <c:v>2.0187160371202366</c:v>
              </c:pt>
              <c:pt idx="1234">
                <c:v>1.9704562647617618</c:v>
              </c:pt>
              <c:pt idx="1235">
                <c:v>1.9825428632476161</c:v>
              </c:pt>
              <c:pt idx="1236">
                <c:v>1.9942021285810809</c:v>
              </c:pt>
              <c:pt idx="1237">
                <c:v>2.0484618893900111</c:v>
              </c:pt>
              <c:pt idx="1238">
                <c:v>2.073403131081557</c:v>
              </c:pt>
              <c:pt idx="1239">
                <c:v>1.9386834674042972</c:v>
              </c:pt>
              <c:pt idx="1240">
                <c:v>1.968440869218731</c:v>
              </c:pt>
              <c:pt idx="1241">
                <c:v>1.9349125410730683</c:v>
              </c:pt>
              <c:pt idx="1242">
                <c:v>1.9865621047890185</c:v>
              </c:pt>
              <c:pt idx="1243">
                <c:v>1.9673840858824136</c:v>
              </c:pt>
              <c:pt idx="1244">
                <c:v>1.9982502439841308</c:v>
              </c:pt>
              <c:pt idx="1245">
                <c:v>1.9892877973285903</c:v>
              </c:pt>
              <c:pt idx="1246">
                <c:v>1.9331281364232216</c:v>
              </c:pt>
              <c:pt idx="1247">
                <c:v>1.89864119607084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1138211382113514E-3</c:v>
              </c:pt>
              <c:pt idx="2">
                <c:v>-1.2775842044134622E-2</c:v>
              </c:pt>
              <c:pt idx="3">
                <c:v>-8.1300813008129968E-2</c:v>
              </c:pt>
              <c:pt idx="4">
                <c:v>-6.3153310104529514E-2</c:v>
              </c:pt>
              <c:pt idx="5">
                <c:v>-6.1846689895470264E-2</c:v>
              </c:pt>
              <c:pt idx="6">
                <c:v>-0.11745063879210216</c:v>
              </c:pt>
              <c:pt idx="7">
                <c:v>-6.4895470383275256E-2</c:v>
              </c:pt>
              <c:pt idx="8">
                <c:v>-0.10060975609756084</c:v>
              </c:pt>
              <c:pt idx="9">
                <c:v>-6.2572590011614415E-2</c:v>
              </c:pt>
              <c:pt idx="10">
                <c:v>-5.6620209059233373E-2</c:v>
              </c:pt>
              <c:pt idx="11">
                <c:v>-6.8815331010452896E-2</c:v>
              </c:pt>
              <c:pt idx="12">
                <c:v>-7.7526132404181158E-2</c:v>
              </c:pt>
              <c:pt idx="13">
                <c:v>-5.8362369337979003E-2</c:v>
              </c:pt>
              <c:pt idx="14">
                <c:v>-9.7706155632984903E-2</c:v>
              </c:pt>
              <c:pt idx="15">
                <c:v>-8.914053426248536E-2</c:v>
              </c:pt>
              <c:pt idx="16">
                <c:v>-8.304297328687571E-2</c:v>
              </c:pt>
              <c:pt idx="17">
                <c:v>-8.2462253193960389E-2</c:v>
              </c:pt>
              <c:pt idx="18">
                <c:v>-8.609175377468048E-2</c:v>
              </c:pt>
              <c:pt idx="19">
                <c:v>-8.1300813008129968E-2</c:v>
              </c:pt>
              <c:pt idx="20">
                <c:v>-7.5638792102206698E-2</c:v>
              </c:pt>
              <c:pt idx="21">
                <c:v>-3.3391405342624858E-2</c:v>
              </c:pt>
              <c:pt idx="22">
                <c:v>-2.8164924506387856E-2</c:v>
              </c:pt>
              <c:pt idx="23">
                <c:v>-3.0632984901277527E-2</c:v>
              </c:pt>
              <c:pt idx="24">
                <c:v>-2.6567944250871056E-2</c:v>
              </c:pt>
              <c:pt idx="25">
                <c:v>-3.3536585365853688E-2</c:v>
              </c:pt>
              <c:pt idx="26">
                <c:v>-5.1684088269454143E-2</c:v>
              </c:pt>
              <c:pt idx="27">
                <c:v>-5.05226480836235E-2</c:v>
              </c:pt>
              <c:pt idx="28">
                <c:v>-4.0214866434378549E-2</c:v>
              </c:pt>
              <c:pt idx="29">
                <c:v>-4.6893147502903409E-2</c:v>
              </c:pt>
              <c:pt idx="30">
                <c:v>-3.5714285714285587E-2</c:v>
              </c:pt>
              <c:pt idx="31">
                <c:v>-2.3373983739837345E-2</c:v>
              </c:pt>
              <c:pt idx="32">
                <c:v>-4.6457607433215697E-3</c:v>
              </c:pt>
              <c:pt idx="33">
                <c:v>-2.3664343786294895E-2</c:v>
              </c:pt>
              <c:pt idx="34">
                <c:v>-1.9163763066202044E-2</c:v>
              </c:pt>
              <c:pt idx="35">
                <c:v>0</c:v>
              </c:pt>
              <c:pt idx="36">
                <c:v>1.1614401858304202E-3</c:v>
              </c:pt>
              <c:pt idx="37">
                <c:v>-1.1469221835075372E-2</c:v>
              </c:pt>
              <c:pt idx="38">
                <c:v>-8.7108013937281514E-3</c:v>
              </c:pt>
              <c:pt idx="39">
                <c:v>-8.1300813008130524E-3</c:v>
              </c:pt>
              <c:pt idx="40">
                <c:v>-4.790940766550511E-3</c:v>
              </c:pt>
              <c:pt idx="41">
                <c:v>6.3879210220674221E-3</c:v>
              </c:pt>
              <c:pt idx="42">
                <c:v>-2.6567944250871056E-2</c:v>
              </c:pt>
              <c:pt idx="43">
                <c:v>-2.4680603948896707E-3</c:v>
              </c:pt>
              <c:pt idx="44">
                <c:v>8.4204413472706019E-3</c:v>
              </c:pt>
              <c:pt idx="45">
                <c:v>-2.4680603948896707E-3</c:v>
              </c:pt>
              <c:pt idx="46">
                <c:v>-3.2229965156794438E-2</c:v>
              </c:pt>
              <c:pt idx="47">
                <c:v>-5.4732868757258912E-2</c:v>
              </c:pt>
              <c:pt idx="48">
                <c:v>-3.5423925667828038E-2</c:v>
              </c:pt>
              <c:pt idx="49">
                <c:v>-6.0975609756097615E-3</c:v>
              </c:pt>
              <c:pt idx="50">
                <c:v>-3.3391405342623193E-3</c:v>
              </c:pt>
              <c:pt idx="51">
                <c:v>-1.4518002322871926E-4</c:v>
              </c:pt>
              <c:pt idx="52">
                <c:v>8.4204413472706019E-3</c:v>
              </c:pt>
              <c:pt idx="53">
                <c:v>1.0888501742160273E-2</c:v>
              </c:pt>
              <c:pt idx="54">
                <c:v>1.9889663182346196E-2</c:v>
              </c:pt>
              <c:pt idx="55">
                <c:v>3.5859465737514418E-2</c:v>
              </c:pt>
              <c:pt idx="56">
                <c:v>3.5278745644599319E-2</c:v>
              </c:pt>
              <c:pt idx="57">
                <c:v>4.3699186991869921E-2</c:v>
              </c:pt>
              <c:pt idx="58">
                <c:v>3.789198606271782E-2</c:v>
              </c:pt>
              <c:pt idx="59">
                <c:v>4.8490127758420432E-2</c:v>
              </c:pt>
              <c:pt idx="60">
                <c:v>4.8490127758420432E-2</c:v>
              </c:pt>
              <c:pt idx="61">
                <c:v>5.2845528455284674E-2</c:v>
              </c:pt>
              <c:pt idx="62">
                <c:v>5.5313588850174344E-2</c:v>
              </c:pt>
              <c:pt idx="63">
                <c:v>5.7781649245064015E-2</c:v>
              </c:pt>
              <c:pt idx="64">
                <c:v>7.4186991869918728E-2</c:v>
              </c:pt>
              <c:pt idx="65">
                <c:v>7.9994192799070829E-2</c:v>
              </c:pt>
              <c:pt idx="66">
                <c:v>6.0975609756097615E-2</c:v>
              </c:pt>
              <c:pt idx="67">
                <c:v>6.7218350754936207E-2</c:v>
              </c:pt>
              <c:pt idx="68">
                <c:v>8.7398373983740063E-2</c:v>
              </c:pt>
              <c:pt idx="69">
                <c:v>8.6091753774680813E-2</c:v>
              </c:pt>
              <c:pt idx="70">
                <c:v>9.1608594657375253E-2</c:v>
              </c:pt>
              <c:pt idx="71">
                <c:v>9.6980255516841085E-2</c:v>
              </c:pt>
              <c:pt idx="72">
                <c:v>0.10598141695702679</c:v>
              </c:pt>
              <c:pt idx="73">
                <c:v>8.4204413472706241E-2</c:v>
              </c:pt>
              <c:pt idx="74">
                <c:v>8.5365853658536661E-2</c:v>
              </c:pt>
              <c:pt idx="75">
                <c:v>9.0737514518002271E-2</c:v>
              </c:pt>
              <c:pt idx="76">
                <c:v>0.10104529616724744</c:v>
              </c:pt>
              <c:pt idx="77">
                <c:v>0.10583623693379796</c:v>
              </c:pt>
              <c:pt idx="78">
                <c:v>8.2026713124274231E-2</c:v>
              </c:pt>
              <c:pt idx="79">
                <c:v>6.6056910569105787E-2</c:v>
              </c:pt>
              <c:pt idx="80">
                <c:v>7.60743321718933E-2</c:v>
              </c:pt>
              <c:pt idx="81">
                <c:v>9.6835075493612033E-2</c:v>
              </c:pt>
              <c:pt idx="82">
                <c:v>9.1173054587688762E-2</c:v>
              </c:pt>
              <c:pt idx="83">
                <c:v>0.11048199767711964</c:v>
              </c:pt>
              <c:pt idx="84">
                <c:v>8.5365853658536661E-2</c:v>
              </c:pt>
              <c:pt idx="85">
                <c:v>6.6637630662020886E-2</c:v>
              </c:pt>
              <c:pt idx="86">
                <c:v>6.8379790940766627E-2</c:v>
              </c:pt>
              <c:pt idx="87">
                <c:v>-3.7746806039488101E-3</c:v>
              </c:pt>
              <c:pt idx="88">
                <c:v>6.8234610917536909E-3</c:v>
              </c:pt>
              <c:pt idx="89">
                <c:v>4.8635307781649262E-2</c:v>
              </c:pt>
              <c:pt idx="90">
                <c:v>7.1283391405342789E-2</c:v>
              </c:pt>
              <c:pt idx="91">
                <c:v>7.5783972125435639E-2</c:v>
              </c:pt>
              <c:pt idx="92">
                <c:v>8.159117305458774E-2</c:v>
              </c:pt>
              <c:pt idx="93">
                <c:v>8.1300813008130302E-2</c:v>
              </c:pt>
              <c:pt idx="94">
                <c:v>8.5075493612079001E-2</c:v>
              </c:pt>
              <c:pt idx="95">
                <c:v>0.10409407665505221</c:v>
              </c:pt>
              <c:pt idx="96">
                <c:v>0.1081591173054588</c:v>
              </c:pt>
              <c:pt idx="97">
                <c:v>5.8217189314750284E-2</c:v>
              </c:pt>
              <c:pt idx="98">
                <c:v>5.1248548199767763E-2</c:v>
              </c:pt>
              <c:pt idx="99">
                <c:v>2.1777003484320545E-2</c:v>
              </c:pt>
              <c:pt idx="100">
                <c:v>3.498838559814188E-2</c:v>
              </c:pt>
              <c:pt idx="101">
                <c:v>2.6422764227642448E-2</c:v>
              </c:pt>
              <c:pt idx="102">
                <c:v>2.3228803716610624E-3</c:v>
              </c:pt>
              <c:pt idx="103">
                <c:v>2.5406504065040636E-2</c:v>
              </c:pt>
              <c:pt idx="104">
                <c:v>3.716608594657389E-2</c:v>
              </c:pt>
              <c:pt idx="105">
                <c:v>3.5278745644599319E-2</c:v>
              </c:pt>
              <c:pt idx="106">
                <c:v>2.4825783972125537E-2</c:v>
              </c:pt>
              <c:pt idx="107">
                <c:v>9.1463414634147533E-3</c:v>
              </c:pt>
              <c:pt idx="108">
                <c:v>2.1777003484322321E-3</c:v>
              </c:pt>
              <c:pt idx="109">
                <c:v>-9.4367015098720808E-3</c:v>
              </c:pt>
              <c:pt idx="110">
                <c:v>-3.5278745644599208E-2</c:v>
              </c:pt>
              <c:pt idx="111">
                <c:v>-5.3716608594657211E-2</c:v>
              </c:pt>
              <c:pt idx="112">
                <c:v>-1.8873403019743495E-3</c:v>
              </c:pt>
              <c:pt idx="113">
                <c:v>3.1504065040650397E-2</c:v>
              </c:pt>
              <c:pt idx="114">
                <c:v>4.8925667828106922E-2</c:v>
              </c:pt>
              <c:pt idx="115">
                <c:v>3.1794425087108058E-2</c:v>
              </c:pt>
              <c:pt idx="116">
                <c:v>5.5458768873403175E-2</c:v>
              </c:pt>
              <c:pt idx="117">
                <c:v>6.5766550522648126E-2</c:v>
              </c:pt>
              <c:pt idx="118">
                <c:v>5.9668989547038365E-2</c:v>
              </c:pt>
              <c:pt idx="119">
                <c:v>3.93437862950059E-2</c:v>
              </c:pt>
              <c:pt idx="120">
                <c:v>6.0249709639953686E-2</c:v>
              </c:pt>
              <c:pt idx="121">
                <c:v>5.4152148664343924E-2</c:v>
              </c:pt>
              <c:pt idx="122">
                <c:v>4.0795586527293981E-2</c:v>
              </c:pt>
              <c:pt idx="123">
                <c:v>5.4006968641114872E-2</c:v>
              </c:pt>
              <c:pt idx="124">
                <c:v>3.731126596980272E-2</c:v>
              </c:pt>
              <c:pt idx="125">
                <c:v>5.8652729384436775E-2</c:v>
              </c:pt>
              <c:pt idx="126">
                <c:v>6.7218350754936207E-2</c:v>
              </c:pt>
              <c:pt idx="127">
                <c:v>6.8524970963995235E-2</c:v>
              </c:pt>
              <c:pt idx="128">
                <c:v>9.5528455284552782E-2</c:v>
              </c:pt>
              <c:pt idx="129">
                <c:v>9.8577235772357774E-2</c:v>
              </c:pt>
              <c:pt idx="130">
                <c:v>9.3786295005807263E-2</c:v>
              </c:pt>
              <c:pt idx="131">
                <c:v>7.3170731707317138E-2</c:v>
              </c:pt>
              <c:pt idx="132">
                <c:v>7.955865272938456E-2</c:v>
              </c:pt>
              <c:pt idx="133">
                <c:v>0.10612659698025562</c:v>
              </c:pt>
              <c:pt idx="134">
                <c:v>0.12151567944250874</c:v>
              </c:pt>
              <c:pt idx="135">
                <c:v>0.13371080139372826</c:v>
              </c:pt>
              <c:pt idx="136">
                <c:v>0.15461672473867605</c:v>
              </c:pt>
              <c:pt idx="137">
                <c:v>0.14822880371660863</c:v>
              </c:pt>
              <c:pt idx="138">
                <c:v>0.1416957026713126</c:v>
              </c:pt>
              <c:pt idx="139">
                <c:v>0.13995354239256685</c:v>
              </c:pt>
              <c:pt idx="140">
                <c:v>0.15098722415795596</c:v>
              </c:pt>
              <c:pt idx="141">
                <c:v>0.17973286875725925</c:v>
              </c:pt>
              <c:pt idx="142">
                <c:v>0.19860627177700363</c:v>
              </c:pt>
              <c:pt idx="143">
                <c:v>0.17711962833914052</c:v>
              </c:pt>
              <c:pt idx="144">
                <c:v>0.18975029036004654</c:v>
              </c:pt>
              <c:pt idx="145">
                <c:v>0.19613821138211396</c:v>
              </c:pt>
              <c:pt idx="146">
                <c:v>0.21109175377468081</c:v>
              </c:pt>
              <c:pt idx="147">
                <c:v>0.20760743321718955</c:v>
              </c:pt>
              <c:pt idx="148">
                <c:v>0.21951219512195119</c:v>
              </c:pt>
              <c:pt idx="149">
                <c:v>0.23199767711962838</c:v>
              </c:pt>
              <c:pt idx="150">
                <c:v>0.2243031358885017</c:v>
              </c:pt>
              <c:pt idx="151">
                <c:v>0.23519163763066198</c:v>
              </c:pt>
              <c:pt idx="152">
                <c:v>0.24593495934959342</c:v>
              </c:pt>
              <c:pt idx="153">
                <c:v>0.22836817653890829</c:v>
              </c:pt>
              <c:pt idx="154">
                <c:v>0.24172473867595823</c:v>
              </c:pt>
              <c:pt idx="155">
                <c:v>0.24840301974448309</c:v>
              </c:pt>
              <c:pt idx="156">
                <c:v>0.25435540069686424</c:v>
              </c:pt>
              <c:pt idx="157">
                <c:v>0.22793263646922179</c:v>
              </c:pt>
              <c:pt idx="158">
                <c:v>0.22415795586527287</c:v>
              </c:pt>
              <c:pt idx="159">
                <c:v>0.22502903600464585</c:v>
              </c:pt>
              <c:pt idx="160">
                <c:v>0.22981997677119637</c:v>
              </c:pt>
              <c:pt idx="161">
                <c:v>0.2299651567944252</c:v>
              </c:pt>
              <c:pt idx="162">
                <c:v>0.19033101045296164</c:v>
              </c:pt>
              <c:pt idx="163">
                <c:v>0.16927990708478524</c:v>
              </c:pt>
              <c:pt idx="164">
                <c:v>0.20121951219512191</c:v>
              </c:pt>
              <c:pt idx="165">
                <c:v>0.21123693379790964</c:v>
              </c:pt>
              <c:pt idx="166">
                <c:v>0.23083623693379796</c:v>
              </c:pt>
              <c:pt idx="167">
                <c:v>0.19976771196283405</c:v>
              </c:pt>
              <c:pt idx="168">
                <c:v>0.19294425087108014</c:v>
              </c:pt>
              <c:pt idx="169">
                <c:v>0.19120209059233462</c:v>
              </c:pt>
              <c:pt idx="170">
                <c:v>0.19671893147502928</c:v>
              </c:pt>
              <c:pt idx="171">
                <c:v>0.16550522648083632</c:v>
              </c:pt>
              <c:pt idx="172">
                <c:v>0.17944250871080136</c:v>
              </c:pt>
              <c:pt idx="173">
                <c:v>0.14532520325203269</c:v>
              </c:pt>
              <c:pt idx="174">
                <c:v>0.15708478513356572</c:v>
              </c:pt>
              <c:pt idx="175">
                <c:v>0.19497677119628354</c:v>
              </c:pt>
              <c:pt idx="176">
                <c:v>0.19410569105691056</c:v>
              </c:pt>
              <c:pt idx="177">
                <c:v>5.5749128919860613E-2</c:v>
              </c:pt>
              <c:pt idx="178">
                <c:v>6.6202090592334617E-2</c:v>
              </c:pt>
              <c:pt idx="179">
                <c:v>2.4535423925667876E-2</c:v>
              </c:pt>
              <c:pt idx="180">
                <c:v>-1.4518002322871926E-4</c:v>
              </c:pt>
              <c:pt idx="181">
                <c:v>1.1469221835075594E-2</c:v>
              </c:pt>
              <c:pt idx="182">
                <c:v>1.4518002322880363E-2</c:v>
              </c:pt>
              <c:pt idx="183">
                <c:v>6.0975609756097615E-2</c:v>
              </c:pt>
              <c:pt idx="184">
                <c:v>9.5238095238095344E-2</c:v>
              </c:pt>
              <c:pt idx="185">
                <c:v>0.10075493612078978</c:v>
              </c:pt>
              <c:pt idx="186">
                <c:v>8.042973286875732E-2</c:v>
              </c:pt>
              <c:pt idx="187">
                <c:v>9.1027874564460154E-2</c:v>
              </c:pt>
              <c:pt idx="188">
                <c:v>7.9994192799070829E-2</c:v>
              </c:pt>
              <c:pt idx="189">
                <c:v>6.9976771196283538E-2</c:v>
              </c:pt>
              <c:pt idx="190">
                <c:v>7.2590011614401817E-2</c:v>
              </c:pt>
              <c:pt idx="191">
                <c:v>8.9140534262485582E-2</c:v>
              </c:pt>
              <c:pt idx="192">
                <c:v>6.7363530778165037E-2</c:v>
              </c:pt>
              <c:pt idx="193">
                <c:v>3.8327526132404088E-2</c:v>
              </c:pt>
              <c:pt idx="194">
                <c:v>7.404181184669012E-2</c:v>
              </c:pt>
              <c:pt idx="195">
                <c:v>9.3060394889663334E-2</c:v>
              </c:pt>
              <c:pt idx="196">
                <c:v>0.11570847851335664</c:v>
              </c:pt>
              <c:pt idx="197">
                <c:v>0.14111498257839727</c:v>
              </c:pt>
              <c:pt idx="198">
                <c:v>0.14605110336817662</c:v>
              </c:pt>
              <c:pt idx="199">
                <c:v>0.15026132404181203</c:v>
              </c:pt>
              <c:pt idx="200">
                <c:v>0.15156794425087106</c:v>
              </c:pt>
              <c:pt idx="201">
                <c:v>0.12921022067363541</c:v>
              </c:pt>
              <c:pt idx="202">
                <c:v>0.14663182346109194</c:v>
              </c:pt>
              <c:pt idx="203">
                <c:v>0.16144018583042974</c:v>
              </c:pt>
              <c:pt idx="204">
                <c:v>0.17305458768873416</c:v>
              </c:pt>
              <c:pt idx="205">
                <c:v>0.19033101045296164</c:v>
              </c:pt>
              <c:pt idx="206">
                <c:v>0.18684668989547037</c:v>
              </c:pt>
              <c:pt idx="207">
                <c:v>0.17407084785133575</c:v>
              </c:pt>
              <c:pt idx="208">
                <c:v>0.21544715447154483</c:v>
              </c:pt>
              <c:pt idx="209">
                <c:v>0.22923925667828127</c:v>
              </c:pt>
              <c:pt idx="210">
                <c:v>0.22633565621370511</c:v>
              </c:pt>
              <c:pt idx="211">
                <c:v>0.2494192799070849</c:v>
              </c:pt>
              <c:pt idx="212">
                <c:v>0.27047038327526152</c:v>
              </c:pt>
              <c:pt idx="213">
                <c:v>0.28397212543554007</c:v>
              </c:pt>
              <c:pt idx="214">
                <c:v>0.28310104529616731</c:v>
              </c:pt>
              <c:pt idx="215">
                <c:v>0.27598722415795596</c:v>
              </c:pt>
              <c:pt idx="216">
                <c:v>0.25246806039488967</c:v>
              </c:pt>
              <c:pt idx="217">
                <c:v>0.28048780487804881</c:v>
              </c:pt>
              <c:pt idx="218">
                <c:v>0.30603948896631827</c:v>
              </c:pt>
              <c:pt idx="219">
                <c:v>0.29703832752613257</c:v>
              </c:pt>
              <c:pt idx="220">
                <c:v>0.30705574912891986</c:v>
              </c:pt>
              <c:pt idx="221">
                <c:v>0.32418699186991873</c:v>
              </c:pt>
              <c:pt idx="222">
                <c:v>0.29442508710801407</c:v>
              </c:pt>
              <c:pt idx="223">
                <c:v>0.29892566782810692</c:v>
              </c:pt>
              <c:pt idx="224">
                <c:v>0.32273519163763065</c:v>
              </c:pt>
              <c:pt idx="225">
                <c:v>0.35409407665505221</c:v>
              </c:pt>
              <c:pt idx="226">
                <c:v>0.34567363530778161</c:v>
              </c:pt>
              <c:pt idx="227">
                <c:v>0.31794425087108014</c:v>
              </c:pt>
              <c:pt idx="228">
                <c:v>0.32912311265969807</c:v>
              </c:pt>
              <c:pt idx="229">
                <c:v>0.32709059233449489</c:v>
              </c:pt>
              <c:pt idx="230">
                <c:v>0.37108013937282225</c:v>
              </c:pt>
              <c:pt idx="231">
                <c:v>0.40069686411149852</c:v>
              </c:pt>
              <c:pt idx="232">
                <c:v>0.35423925667828127</c:v>
              </c:pt>
              <c:pt idx="233">
                <c:v>0.37645180023228808</c:v>
              </c:pt>
              <c:pt idx="234">
                <c:v>0.34973867595818819</c:v>
              </c:pt>
              <c:pt idx="235">
                <c:v>0.35801393728223019</c:v>
              </c:pt>
              <c:pt idx="236">
                <c:v>0.4059233449477353</c:v>
              </c:pt>
              <c:pt idx="237">
                <c:v>0.4059233449477353</c:v>
              </c:pt>
              <c:pt idx="238">
                <c:v>0.43844367015098729</c:v>
              </c:pt>
              <c:pt idx="239">
                <c:v>0.42174796747967491</c:v>
              </c:pt>
              <c:pt idx="240">
                <c:v>0.46617305458768876</c:v>
              </c:pt>
              <c:pt idx="241">
                <c:v>0.52395470383275278</c:v>
              </c:pt>
              <c:pt idx="242">
                <c:v>0.63951800232288059</c:v>
              </c:pt>
              <c:pt idx="243">
                <c:v>0.60365853658536595</c:v>
              </c:pt>
              <c:pt idx="244">
                <c:v>0.7147212543554009</c:v>
              </c:pt>
              <c:pt idx="245">
                <c:v>0.78876306620209058</c:v>
              </c:pt>
              <c:pt idx="246">
                <c:v>0.85801393728223019</c:v>
              </c:pt>
              <c:pt idx="247">
                <c:v>0.61353077816492463</c:v>
              </c:pt>
              <c:pt idx="248">
                <c:v>0.58725319396051101</c:v>
              </c:pt>
              <c:pt idx="249">
                <c:v>0.63574332171893166</c:v>
              </c:pt>
              <c:pt idx="250">
                <c:v>0.55197444831591191</c:v>
              </c:pt>
              <c:pt idx="251">
                <c:v>0.45049361207897798</c:v>
              </c:pt>
              <c:pt idx="252">
                <c:v>0.42305458768873416</c:v>
              </c:pt>
              <c:pt idx="253">
                <c:v>0.54819976771196299</c:v>
              </c:pt>
              <c:pt idx="254">
                <c:v>0.56692799070847877</c:v>
              </c:pt>
              <c:pt idx="255">
                <c:v>0.67857142857142883</c:v>
              </c:pt>
              <c:pt idx="256">
                <c:v>0.67653890824622542</c:v>
              </c:pt>
              <c:pt idx="257">
                <c:v>0.76538908246225312</c:v>
              </c:pt>
              <c:pt idx="258">
                <c:v>0.72807781649245085</c:v>
              </c:pt>
              <c:pt idx="259">
                <c:v>0.75159698025551713</c:v>
              </c:pt>
              <c:pt idx="260">
                <c:v>0.63298490127758433</c:v>
              </c:pt>
              <c:pt idx="261">
                <c:v>0.60031939605110352</c:v>
              </c:pt>
              <c:pt idx="262">
                <c:v>0.64706736353077821</c:v>
              </c:pt>
              <c:pt idx="263">
                <c:v>0.56663763066202089</c:v>
              </c:pt>
              <c:pt idx="264">
                <c:v>0.51553426248548218</c:v>
              </c:pt>
              <c:pt idx="265">
                <c:v>0.56112078977932645</c:v>
              </c:pt>
              <c:pt idx="266">
                <c:v>0.54819976771196299</c:v>
              </c:pt>
              <c:pt idx="267">
                <c:v>0.46733449477351918</c:v>
              </c:pt>
              <c:pt idx="268">
                <c:v>0.46022067363530783</c:v>
              </c:pt>
              <c:pt idx="269">
                <c:v>0.49216027874564472</c:v>
              </c:pt>
              <c:pt idx="270">
                <c:v>0.42973286875725925</c:v>
              </c:pt>
              <c:pt idx="271">
                <c:v>0.51916376306620227</c:v>
              </c:pt>
              <c:pt idx="272">
                <c:v>0.5792682926829269</c:v>
              </c:pt>
              <c:pt idx="273">
                <c:v>0.62166085946573757</c:v>
              </c:pt>
              <c:pt idx="274">
                <c:v>0.64285714285714302</c:v>
              </c:pt>
              <c:pt idx="275">
                <c:v>0.55705574912891986</c:v>
              </c:pt>
              <c:pt idx="276">
                <c:v>0.55052264808362383</c:v>
              </c:pt>
              <c:pt idx="277">
                <c:v>0.57273519163763065</c:v>
              </c:pt>
              <c:pt idx="278">
                <c:v>0.54834494773519182</c:v>
              </c:pt>
              <c:pt idx="279">
                <c:v>0.48548199767711964</c:v>
              </c:pt>
              <c:pt idx="280">
                <c:v>0.52424506387921022</c:v>
              </c:pt>
              <c:pt idx="281">
                <c:v>0.52903600464576073</c:v>
              </c:pt>
              <c:pt idx="282">
                <c:v>0.56199186991869943</c:v>
              </c:pt>
              <c:pt idx="283">
                <c:v>0.58739837398374006</c:v>
              </c:pt>
              <c:pt idx="284">
                <c:v>0.56184668989547037</c:v>
              </c:pt>
              <c:pt idx="285">
                <c:v>0.52395470383275278</c:v>
              </c:pt>
              <c:pt idx="286">
                <c:v>0.59901277584204426</c:v>
              </c:pt>
              <c:pt idx="287">
                <c:v>0.61004645760743337</c:v>
              </c:pt>
              <c:pt idx="288">
                <c:v>0.63167828106852508</c:v>
              </c:pt>
              <c:pt idx="289">
                <c:v>0.53803716608594665</c:v>
              </c:pt>
              <c:pt idx="290">
                <c:v>0.48751451800232282</c:v>
              </c:pt>
              <c:pt idx="291">
                <c:v>0.56083042973286901</c:v>
              </c:pt>
              <c:pt idx="292">
                <c:v>0.55995934959349603</c:v>
              </c:pt>
              <c:pt idx="293">
                <c:v>0.61948315911730556</c:v>
              </c:pt>
              <c:pt idx="294">
                <c:v>0.6585365853658538</c:v>
              </c:pt>
              <c:pt idx="295">
                <c:v>0.62500000000000022</c:v>
              </c:pt>
              <c:pt idx="296">
                <c:v>0.58405923344947741</c:v>
              </c:pt>
              <c:pt idx="297">
                <c:v>0.62659698025551713</c:v>
              </c:pt>
              <c:pt idx="298">
                <c:v>0.63400116144018592</c:v>
              </c:pt>
              <c:pt idx="299">
                <c:v>0.64663182346109194</c:v>
              </c:pt>
              <c:pt idx="300">
                <c:v>0.64866434378629512</c:v>
              </c:pt>
              <c:pt idx="301">
                <c:v>0.65548780487804881</c:v>
              </c:pt>
              <c:pt idx="302">
                <c:v>0.70441347270615573</c:v>
              </c:pt>
              <c:pt idx="303">
                <c:v>0.73388501742160295</c:v>
              </c:pt>
              <c:pt idx="304">
                <c:v>0.78339140534262497</c:v>
              </c:pt>
              <c:pt idx="305">
                <c:v>0.68829849012775868</c:v>
              </c:pt>
              <c:pt idx="306">
                <c:v>0.70746225319396072</c:v>
              </c:pt>
              <c:pt idx="307">
                <c:v>0.73809523809523814</c:v>
              </c:pt>
              <c:pt idx="308">
                <c:v>0.73504645760743337</c:v>
              </c:pt>
              <c:pt idx="309">
                <c:v>0.75043554006968649</c:v>
              </c:pt>
              <c:pt idx="310">
                <c:v>0.79413472706155641</c:v>
              </c:pt>
              <c:pt idx="311">
                <c:v>0.7867305458768874</c:v>
              </c:pt>
              <c:pt idx="312">
                <c:v>0.77134146341463428</c:v>
              </c:pt>
              <c:pt idx="313">
                <c:v>0.7751161440185832</c:v>
              </c:pt>
              <c:pt idx="314">
                <c:v>0.75914634146341475</c:v>
              </c:pt>
              <c:pt idx="315">
                <c:v>0.720528455284553</c:v>
              </c:pt>
              <c:pt idx="316">
                <c:v>0.73940185830429739</c:v>
              </c:pt>
              <c:pt idx="317">
                <c:v>0.64227642276422792</c:v>
              </c:pt>
              <c:pt idx="318">
                <c:v>0.66448896631823473</c:v>
              </c:pt>
              <c:pt idx="319">
                <c:v>0.62224157955865267</c:v>
              </c:pt>
              <c:pt idx="320">
                <c:v>0.59770615563298501</c:v>
              </c:pt>
              <c:pt idx="321">
                <c:v>0.64227642276422792</c:v>
              </c:pt>
              <c:pt idx="322">
                <c:v>0.67087688734030215</c:v>
              </c:pt>
              <c:pt idx="323">
                <c:v>0.71283391405342633</c:v>
              </c:pt>
              <c:pt idx="324">
                <c:v>0.68786295005807219</c:v>
              </c:pt>
              <c:pt idx="325">
                <c:v>0.66681184668989557</c:v>
              </c:pt>
              <c:pt idx="326">
                <c:v>0.62064459930313598</c:v>
              </c:pt>
              <c:pt idx="327">
                <c:v>0.49201509872241589</c:v>
              </c:pt>
              <c:pt idx="328">
                <c:v>0.46181765389082474</c:v>
              </c:pt>
              <c:pt idx="329">
                <c:v>0.5193089430894311</c:v>
              </c:pt>
              <c:pt idx="330">
                <c:v>0.55371660859465743</c:v>
              </c:pt>
              <c:pt idx="331">
                <c:v>0.55487804878048785</c:v>
              </c:pt>
              <c:pt idx="332">
                <c:v>0.44439605110336822</c:v>
              </c:pt>
              <c:pt idx="333">
                <c:v>0.44555749128919864</c:v>
              </c:pt>
              <c:pt idx="334">
                <c:v>0.43873403019744495</c:v>
              </c:pt>
              <c:pt idx="335">
                <c:v>0.46864111498257843</c:v>
              </c:pt>
              <c:pt idx="336">
                <c:v>0.54282810685249716</c:v>
              </c:pt>
              <c:pt idx="337">
                <c:v>0.55850754936120794</c:v>
              </c:pt>
              <c:pt idx="338">
                <c:v>0.55226480836236957</c:v>
              </c:pt>
              <c:pt idx="339">
                <c:v>0.5078397212543555</c:v>
              </c:pt>
              <c:pt idx="340">
                <c:v>0.49825783972125448</c:v>
              </c:pt>
              <c:pt idx="341">
                <c:v>0.52656794425087128</c:v>
              </c:pt>
              <c:pt idx="342">
                <c:v>0.51567944250871101</c:v>
              </c:pt>
              <c:pt idx="343">
                <c:v>0.54790940766550533</c:v>
              </c:pt>
              <c:pt idx="344">
                <c:v>0.55545876887340317</c:v>
              </c:pt>
              <c:pt idx="345">
                <c:v>0.59712543554006992</c:v>
              </c:pt>
              <c:pt idx="346">
                <c:v>0.45223577235772372</c:v>
              </c:pt>
              <c:pt idx="347">
                <c:v>0.45963995354239273</c:v>
              </c:pt>
              <c:pt idx="348">
                <c:v>0.40505226480836254</c:v>
              </c:pt>
              <c:pt idx="349">
                <c:v>0.36643437862950079</c:v>
              </c:pt>
              <c:pt idx="350">
                <c:v>0.37804878048780499</c:v>
              </c:pt>
              <c:pt idx="351">
                <c:v>0.40316492450638819</c:v>
              </c:pt>
              <c:pt idx="352">
                <c:v>0.39822880371660863</c:v>
              </c:pt>
              <c:pt idx="353">
                <c:v>0.41405342624854846</c:v>
              </c:pt>
              <c:pt idx="354">
                <c:v>0.44599303135888513</c:v>
              </c:pt>
              <c:pt idx="355">
                <c:v>0.42494192799070873</c:v>
              </c:pt>
              <c:pt idx="356">
                <c:v>0.38066202090592327</c:v>
              </c:pt>
              <c:pt idx="357">
                <c:v>0.34059233449477366</c:v>
              </c:pt>
              <c:pt idx="358">
                <c:v>0.35961091753774688</c:v>
              </c:pt>
              <c:pt idx="359">
                <c:v>0.40229384436701521</c:v>
              </c:pt>
              <c:pt idx="360">
                <c:v>0.40418118466898956</c:v>
              </c:pt>
              <c:pt idx="361">
                <c:v>0.40069686411149852</c:v>
              </c:pt>
              <c:pt idx="362">
                <c:v>0.45499419279907083</c:v>
              </c:pt>
              <c:pt idx="363">
                <c:v>0.46951219512195119</c:v>
              </c:pt>
              <c:pt idx="364">
                <c:v>0.44221835075493621</c:v>
              </c:pt>
              <c:pt idx="365">
                <c:v>0.46617305458768876</c:v>
              </c:pt>
              <c:pt idx="366">
                <c:v>0.52569686411149852</c:v>
              </c:pt>
              <c:pt idx="367">
                <c:v>0.44178281068524994</c:v>
              </c:pt>
              <c:pt idx="368">
                <c:v>0.40084204413472713</c:v>
              </c:pt>
              <c:pt idx="369">
                <c:v>0.3408826945412311</c:v>
              </c:pt>
              <c:pt idx="370">
                <c:v>0.35046457607433212</c:v>
              </c:pt>
              <c:pt idx="371">
                <c:v>0.34770615563298501</c:v>
              </c:pt>
              <c:pt idx="372">
                <c:v>0.27758420441347287</c:v>
              </c:pt>
              <c:pt idx="373">
                <c:v>0.29427990708478524</c:v>
              </c:pt>
              <c:pt idx="374">
                <c:v>0.34785133565621384</c:v>
              </c:pt>
              <c:pt idx="375">
                <c:v>0.36469221835075505</c:v>
              </c:pt>
              <c:pt idx="376">
                <c:v>0.35264227642276436</c:v>
              </c:pt>
              <c:pt idx="377">
                <c:v>0.36614401858304291</c:v>
              </c:pt>
              <c:pt idx="378">
                <c:v>0.31881533101045312</c:v>
              </c:pt>
              <c:pt idx="379">
                <c:v>0.32621951219512191</c:v>
              </c:pt>
              <c:pt idx="380">
                <c:v>0.33565621370499432</c:v>
              </c:pt>
              <c:pt idx="381">
                <c:v>0.31562137049941952</c:v>
              </c:pt>
              <c:pt idx="382">
                <c:v>0.30415214866434392</c:v>
              </c:pt>
              <c:pt idx="383">
                <c:v>0.31329849012775846</c:v>
              </c:pt>
              <c:pt idx="384">
                <c:v>0.25072590011614415</c:v>
              </c:pt>
              <c:pt idx="385">
                <c:v>0.22038327526132417</c:v>
              </c:pt>
              <c:pt idx="386">
                <c:v>0.25246806039488967</c:v>
              </c:pt>
              <c:pt idx="387">
                <c:v>0.29674796747967469</c:v>
              </c:pt>
              <c:pt idx="388">
                <c:v>0.284698025551684</c:v>
              </c:pt>
              <c:pt idx="389">
                <c:v>0.27700348432055755</c:v>
              </c:pt>
              <c:pt idx="390">
                <c:v>0.29006968641114983</c:v>
              </c:pt>
              <c:pt idx="391">
                <c:v>0.33275261324041816</c:v>
              </c:pt>
              <c:pt idx="392">
                <c:v>0.35554587688734052</c:v>
              </c:pt>
              <c:pt idx="393">
                <c:v>0.37078977932636481</c:v>
              </c:pt>
              <c:pt idx="394">
                <c:v>0.42160278745644608</c:v>
              </c:pt>
              <c:pt idx="395">
                <c:v>0.36890243902439046</c:v>
              </c:pt>
              <c:pt idx="396">
                <c:v>0.34218931475029057</c:v>
              </c:pt>
              <c:pt idx="397">
                <c:v>0.37296747967479682</c:v>
              </c:pt>
              <c:pt idx="398">
                <c:v>0.33028455284552849</c:v>
              </c:pt>
              <c:pt idx="399">
                <c:v>0.33013937282229988</c:v>
              </c:pt>
              <c:pt idx="400">
                <c:v>0.30705574912891986</c:v>
              </c:pt>
              <c:pt idx="401">
                <c:v>0.34160859465737525</c:v>
              </c:pt>
              <c:pt idx="402">
                <c:v>0.34117305458768876</c:v>
              </c:pt>
              <c:pt idx="403">
                <c:v>0.35743321718931487</c:v>
              </c:pt>
              <c:pt idx="404">
                <c:v>0.35394889663182361</c:v>
              </c:pt>
              <c:pt idx="405">
                <c:v>0.35772357723577231</c:v>
              </c:pt>
              <c:pt idx="406">
                <c:v>0.38922764227642292</c:v>
              </c:pt>
              <c:pt idx="407">
                <c:v>0.40766550522648082</c:v>
              </c:pt>
              <c:pt idx="408">
                <c:v>0.39038908246225312</c:v>
              </c:pt>
              <c:pt idx="409">
                <c:v>0.37674216027874574</c:v>
              </c:pt>
              <c:pt idx="410">
                <c:v>0.37412891986062724</c:v>
              </c:pt>
              <c:pt idx="411">
                <c:v>0.39605110336817662</c:v>
              </c:pt>
              <c:pt idx="412">
                <c:v>0.3744192799070849</c:v>
              </c:pt>
              <c:pt idx="413">
                <c:v>0.43103948896631827</c:v>
              </c:pt>
              <c:pt idx="414">
                <c:v>0.42160278745644608</c:v>
              </c:pt>
              <c:pt idx="415">
                <c:v>0.38443670150987241</c:v>
              </c:pt>
              <c:pt idx="416">
                <c:v>0.34509291521486651</c:v>
              </c:pt>
              <c:pt idx="417">
                <c:v>0.35990127758420454</c:v>
              </c:pt>
              <c:pt idx="418">
                <c:v>0.35220673635307786</c:v>
              </c:pt>
              <c:pt idx="419">
                <c:v>0.36265969802555187</c:v>
              </c:pt>
              <c:pt idx="420">
                <c:v>0.34814169570267128</c:v>
              </c:pt>
              <c:pt idx="421">
                <c:v>0.30342624854819977</c:v>
              </c:pt>
              <c:pt idx="422">
                <c:v>0.27206736353077821</c:v>
              </c:pt>
              <c:pt idx="423">
                <c:v>0.26959930313588854</c:v>
              </c:pt>
              <c:pt idx="424">
                <c:v>0.28281068524970965</c:v>
              </c:pt>
              <c:pt idx="425">
                <c:v>0.23998257839721249</c:v>
              </c:pt>
              <c:pt idx="426">
                <c:v>0.21414053426248558</c:v>
              </c:pt>
              <c:pt idx="427">
                <c:v>0.20775261324041816</c:v>
              </c:pt>
              <c:pt idx="428">
                <c:v>0.20542973286875732</c:v>
              </c:pt>
              <c:pt idx="429">
                <c:v>0.24027293844367037</c:v>
              </c:pt>
              <c:pt idx="430">
                <c:v>0.26132404181184676</c:v>
              </c:pt>
              <c:pt idx="431">
                <c:v>0.24230545876887333</c:v>
              </c:pt>
              <c:pt idx="432">
                <c:v>0.20034843205574937</c:v>
              </c:pt>
              <c:pt idx="433">
                <c:v>0.15200348432055755</c:v>
              </c:pt>
              <c:pt idx="434">
                <c:v>0.12035423925667832</c:v>
              </c:pt>
              <c:pt idx="435">
                <c:v>0.10554587688734052</c:v>
              </c:pt>
              <c:pt idx="436">
                <c:v>0.10481997677119637</c:v>
              </c:pt>
              <c:pt idx="437">
                <c:v>0.13225900116144018</c:v>
              </c:pt>
              <c:pt idx="438">
                <c:v>0.17131242740998864</c:v>
              </c:pt>
              <c:pt idx="439">
                <c:v>0.20063879210220681</c:v>
              </c:pt>
              <c:pt idx="440">
                <c:v>0.17900696864111487</c:v>
              </c:pt>
              <c:pt idx="441">
                <c:v>0.1475029036004647</c:v>
              </c:pt>
              <c:pt idx="442">
                <c:v>0.1585365853658538</c:v>
              </c:pt>
              <c:pt idx="443">
                <c:v>0.16129500580720091</c:v>
              </c:pt>
              <c:pt idx="444">
                <c:v>0.19337979094076663</c:v>
              </c:pt>
              <c:pt idx="445">
                <c:v>0.17566782810685266</c:v>
              </c:pt>
              <c:pt idx="446">
                <c:v>0.21835075493612099</c:v>
              </c:pt>
              <c:pt idx="447">
                <c:v>0.2243031358885017</c:v>
              </c:pt>
              <c:pt idx="448">
                <c:v>0.20876887340301997</c:v>
              </c:pt>
              <c:pt idx="449">
                <c:v>0.19425087108013961</c:v>
              </c:pt>
              <c:pt idx="450">
                <c:v>0.24724157955865267</c:v>
              </c:pt>
              <c:pt idx="451">
                <c:v>0.19192799070847855</c:v>
              </c:pt>
              <c:pt idx="452">
                <c:v>0.13008130081300817</c:v>
              </c:pt>
              <c:pt idx="453">
                <c:v>0.14242160278745652</c:v>
              </c:pt>
              <c:pt idx="454">
                <c:v>0.14067944250871078</c:v>
              </c:pt>
              <c:pt idx="455">
                <c:v>0.15635888501742179</c:v>
              </c:pt>
              <c:pt idx="456">
                <c:v>0.16289198606271782</c:v>
              </c:pt>
              <c:pt idx="457">
                <c:v>0.20020325203252054</c:v>
              </c:pt>
              <c:pt idx="458">
                <c:v>0.21994773519163768</c:v>
              </c:pt>
              <c:pt idx="459">
                <c:v>0.23809523809523814</c:v>
              </c:pt>
              <c:pt idx="460">
                <c:v>0.24738675958188172</c:v>
              </c:pt>
              <c:pt idx="461">
                <c:v>0.23373983739837412</c:v>
              </c:pt>
              <c:pt idx="462">
                <c:v>0.25087108013937276</c:v>
              </c:pt>
              <c:pt idx="463">
                <c:v>0.27221254355400704</c:v>
              </c:pt>
              <c:pt idx="464">
                <c:v>0.28034262485481998</c:v>
              </c:pt>
              <c:pt idx="465">
                <c:v>0.25043554006968649</c:v>
              </c:pt>
              <c:pt idx="466">
                <c:v>0.25029036004645766</c:v>
              </c:pt>
              <c:pt idx="467">
                <c:v>0.2698896631823462</c:v>
              </c:pt>
              <c:pt idx="468">
                <c:v>0.25813008130081294</c:v>
              </c:pt>
              <c:pt idx="469">
                <c:v>0.2325783972125437</c:v>
              </c:pt>
              <c:pt idx="470">
                <c:v>0.22662601626016254</c:v>
              </c:pt>
              <c:pt idx="471">
                <c:v>0.20267131242741021</c:v>
              </c:pt>
              <c:pt idx="472">
                <c:v>0.19294425087108014</c:v>
              </c:pt>
              <c:pt idx="473">
                <c:v>0.16056910569105698</c:v>
              </c:pt>
              <c:pt idx="474">
                <c:v>0.17581300813008127</c:v>
              </c:pt>
              <c:pt idx="475">
                <c:v>0.21501161440185834</c:v>
              </c:pt>
              <c:pt idx="476">
                <c:v>0.23533681765389103</c:v>
              </c:pt>
              <c:pt idx="477">
                <c:v>0.2267711962833916</c:v>
              </c:pt>
              <c:pt idx="478">
                <c:v>0.25421022067363541</c:v>
              </c:pt>
              <c:pt idx="479">
                <c:v>0.25740418118466901</c:v>
              </c:pt>
              <c:pt idx="480">
                <c:v>0.24245063879210216</c:v>
              </c:pt>
              <c:pt idx="481">
                <c:v>0.23954703832752622</c:v>
              </c:pt>
              <c:pt idx="482">
                <c:v>0.23606271777003496</c:v>
              </c:pt>
              <c:pt idx="483">
                <c:v>0.20499419279907083</c:v>
              </c:pt>
              <c:pt idx="484">
                <c:v>0.20572009291521498</c:v>
              </c:pt>
              <c:pt idx="485">
                <c:v>0.170150987224158</c:v>
              </c:pt>
              <c:pt idx="486">
                <c:v>0.19352497096399524</c:v>
              </c:pt>
              <c:pt idx="487">
                <c:v>0.20731707317073167</c:v>
              </c:pt>
              <c:pt idx="488">
                <c:v>0.19700929152148672</c:v>
              </c:pt>
              <c:pt idx="489">
                <c:v>0.2179152148664345</c:v>
              </c:pt>
              <c:pt idx="490">
                <c:v>0.22401277584204426</c:v>
              </c:pt>
              <c:pt idx="491">
                <c:v>0.23040069686411169</c:v>
              </c:pt>
              <c:pt idx="492">
                <c:v>0.24608013937282225</c:v>
              </c:pt>
              <c:pt idx="493">
                <c:v>0.25116144018583064</c:v>
              </c:pt>
              <c:pt idx="494">
                <c:v>0.20920441347270624</c:v>
              </c:pt>
              <c:pt idx="495">
                <c:v>0.20005807200929149</c:v>
              </c:pt>
              <c:pt idx="496">
                <c:v>0.18452380952380976</c:v>
              </c:pt>
              <c:pt idx="497">
                <c:v>0.20180023228803723</c:v>
              </c:pt>
              <c:pt idx="498">
                <c:v>0.17261904761904767</c:v>
              </c:pt>
              <c:pt idx="499">
                <c:v>0.1244192799070849</c:v>
              </c:pt>
              <c:pt idx="500">
                <c:v>6.9831591173054708E-2</c:v>
              </c:pt>
              <c:pt idx="501">
                <c:v>8.4494773519163902E-2</c:v>
              </c:pt>
              <c:pt idx="502">
                <c:v>5.9378629500580704E-2</c:v>
              </c:pt>
              <c:pt idx="503">
                <c:v>7.1283391405342789E-2</c:v>
              </c:pt>
              <c:pt idx="504">
                <c:v>9.3495934959349603E-2</c:v>
              </c:pt>
              <c:pt idx="505">
                <c:v>0.1133855981416958</c:v>
              </c:pt>
              <c:pt idx="506">
                <c:v>0.10206155632984903</c:v>
              </c:pt>
              <c:pt idx="507">
                <c:v>8.8704994192799091E-2</c:v>
              </c:pt>
              <c:pt idx="508">
                <c:v>0.13414634146341475</c:v>
              </c:pt>
              <c:pt idx="509">
                <c:v>0.14184088269454143</c:v>
              </c:pt>
              <c:pt idx="510">
                <c:v>0.13646922183507559</c:v>
              </c:pt>
              <c:pt idx="511">
                <c:v>0.15084204413472713</c:v>
              </c:pt>
              <c:pt idx="512">
                <c:v>0.15810104529616731</c:v>
              </c:pt>
              <c:pt idx="513">
                <c:v>0.23301393728223019</c:v>
              </c:pt>
              <c:pt idx="514">
                <c:v>0.2331591173054588</c:v>
              </c:pt>
              <c:pt idx="515">
                <c:v>0.23388501742160273</c:v>
              </c:pt>
              <c:pt idx="516">
                <c:v>0.2357723577235773</c:v>
              </c:pt>
              <c:pt idx="517">
                <c:v>0.22212543554006992</c:v>
              </c:pt>
              <c:pt idx="518">
                <c:v>0.24288617886178865</c:v>
              </c:pt>
              <c:pt idx="519">
                <c:v>0.26785714285714302</c:v>
              </c:pt>
              <c:pt idx="520">
                <c:v>0.24985481997677139</c:v>
              </c:pt>
              <c:pt idx="521">
                <c:v>0.25304878048780499</c:v>
              </c:pt>
              <c:pt idx="522">
                <c:v>0.23054587688734052</c:v>
              </c:pt>
              <c:pt idx="523">
                <c:v>0.23069105691056913</c:v>
              </c:pt>
              <c:pt idx="524">
                <c:v>0.20673635307781657</c:v>
              </c:pt>
              <c:pt idx="525">
                <c:v>0.17740998838559818</c:v>
              </c:pt>
              <c:pt idx="526">
                <c:v>0.18554006968641112</c:v>
              </c:pt>
              <c:pt idx="527">
                <c:v>0.2010743321718933</c:v>
              </c:pt>
              <c:pt idx="528">
                <c:v>0.17261904761904767</c:v>
              </c:pt>
              <c:pt idx="529">
                <c:v>0.12790360046457616</c:v>
              </c:pt>
              <c:pt idx="530">
                <c:v>0.13777584204413484</c:v>
              </c:pt>
              <c:pt idx="531">
                <c:v>0.15476190476190488</c:v>
              </c:pt>
              <c:pt idx="532">
                <c:v>0.15142276422764245</c:v>
              </c:pt>
              <c:pt idx="533">
                <c:v>9.3495934959349603E-2</c:v>
              </c:pt>
              <c:pt idx="534">
                <c:v>5.0087108013937343E-2</c:v>
              </c:pt>
              <c:pt idx="535">
                <c:v>5.2555168408827013E-2</c:v>
              </c:pt>
              <c:pt idx="536">
                <c:v>9.3205574912891942E-2</c:v>
              </c:pt>
              <c:pt idx="537">
                <c:v>0.11803135888501748</c:v>
              </c:pt>
              <c:pt idx="538">
                <c:v>0.12427409988385607</c:v>
              </c:pt>
              <c:pt idx="539">
                <c:v>0.10932055749128922</c:v>
              </c:pt>
              <c:pt idx="540">
                <c:v>8.8559814169570483E-2</c:v>
              </c:pt>
              <c:pt idx="541">
                <c:v>7.6800232288037229E-2</c:v>
              </c:pt>
              <c:pt idx="542">
                <c:v>9.2189314750290574E-2</c:v>
              </c:pt>
              <c:pt idx="543">
                <c:v>8.7543554006968671E-2</c:v>
              </c:pt>
              <c:pt idx="544">
                <c:v>0.11730545876887333</c:v>
              </c:pt>
              <c:pt idx="545">
                <c:v>0.10133565621370511</c:v>
              </c:pt>
              <c:pt idx="546">
                <c:v>9.7270615563298524E-2</c:v>
              </c:pt>
              <c:pt idx="547">
                <c:v>0.10322299651567945</c:v>
              </c:pt>
              <c:pt idx="548">
                <c:v>0.11556329849012781</c:v>
              </c:pt>
              <c:pt idx="549">
                <c:v>0.13763066202090601</c:v>
              </c:pt>
              <c:pt idx="550">
                <c:v>0.10714285714285721</c:v>
              </c:pt>
              <c:pt idx="551">
                <c:v>0.11716027874564472</c:v>
              </c:pt>
              <c:pt idx="552">
                <c:v>6.7653890824622698E-2</c:v>
              </c:pt>
              <c:pt idx="553">
                <c:v>5.4878048780487854E-2</c:v>
              </c:pt>
              <c:pt idx="554">
                <c:v>7.839721254355414E-2</c:v>
              </c:pt>
              <c:pt idx="555">
                <c:v>0.10525551684088263</c:v>
              </c:pt>
              <c:pt idx="556">
                <c:v>0.11367595818815324</c:v>
              </c:pt>
              <c:pt idx="557">
                <c:v>0.1075783972125437</c:v>
              </c:pt>
              <c:pt idx="558">
                <c:v>0.11716027874564472</c:v>
              </c:pt>
              <c:pt idx="559">
                <c:v>0.10278745644599296</c:v>
              </c:pt>
              <c:pt idx="560">
                <c:v>8.5801393728223152E-2</c:v>
              </c:pt>
              <c:pt idx="561">
                <c:v>4.2973286875725991E-2</c:v>
              </c:pt>
              <c:pt idx="562">
                <c:v>7.854239256678297E-2</c:v>
              </c:pt>
              <c:pt idx="563">
                <c:v>6.2717770034843356E-2</c:v>
              </c:pt>
              <c:pt idx="564">
                <c:v>9.8577235772357774E-2</c:v>
              </c:pt>
              <c:pt idx="565">
                <c:v>0.11222415795586538</c:v>
              </c:pt>
              <c:pt idx="566">
                <c:v>0.10191637630662043</c:v>
              </c:pt>
              <c:pt idx="567">
                <c:v>0.11962833914053439</c:v>
              </c:pt>
              <c:pt idx="568">
                <c:v>7.6364692218350738E-2</c:v>
              </c:pt>
              <c:pt idx="569">
                <c:v>7.2154471544715326E-2</c:v>
              </c:pt>
              <c:pt idx="570">
                <c:v>7.6945412311266059E-2</c:v>
              </c:pt>
              <c:pt idx="571">
                <c:v>4.9070847851335753E-2</c:v>
              </c:pt>
              <c:pt idx="572">
                <c:v>7.4767711962834049E-2</c:v>
              </c:pt>
              <c:pt idx="573">
                <c:v>7.92682926829269E-2</c:v>
              </c:pt>
              <c:pt idx="574">
                <c:v>8.7398373983740063E-2</c:v>
              </c:pt>
              <c:pt idx="575">
                <c:v>8.3768873403019972E-2</c:v>
              </c:pt>
              <c:pt idx="576">
                <c:v>0.1128048780487807</c:v>
              </c:pt>
              <c:pt idx="577">
                <c:v>0.11091753774680613</c:v>
              </c:pt>
              <c:pt idx="578">
                <c:v>0.13922764227642292</c:v>
              </c:pt>
              <c:pt idx="579">
                <c:v>0.12790360046457616</c:v>
              </c:pt>
              <c:pt idx="580">
                <c:v>0.1527293844367017</c:v>
              </c:pt>
              <c:pt idx="581">
                <c:v>0.16303716608594665</c:v>
              </c:pt>
              <c:pt idx="582">
                <c:v>0.1811846689895471</c:v>
              </c:pt>
              <c:pt idx="583">
                <c:v>0.15955284552845539</c:v>
              </c:pt>
              <c:pt idx="584">
                <c:v>0.13966318234610919</c:v>
              </c:pt>
              <c:pt idx="585">
                <c:v>0.15606852497096391</c:v>
              </c:pt>
              <c:pt idx="586">
                <c:v>0.15360046457607424</c:v>
              </c:pt>
              <c:pt idx="587">
                <c:v>0.15621370499419296</c:v>
              </c:pt>
              <c:pt idx="588">
                <c:v>0.17697444831591169</c:v>
              </c:pt>
              <c:pt idx="589">
                <c:v>0.20121951219512191</c:v>
              </c:pt>
              <c:pt idx="590">
                <c:v>0.21428571428571441</c:v>
              </c:pt>
              <c:pt idx="591">
                <c:v>0.20383275261324063</c:v>
              </c:pt>
              <c:pt idx="592">
                <c:v>0.22299651567944245</c:v>
              </c:pt>
              <c:pt idx="593">
                <c:v>0.23388501742160273</c:v>
              </c:pt>
              <c:pt idx="594">
                <c:v>0.24216027874564472</c:v>
              </c:pt>
              <c:pt idx="595">
                <c:v>0.23272357723577231</c:v>
              </c:pt>
              <c:pt idx="596">
                <c:v>0.20789779326364699</c:v>
              </c:pt>
              <c:pt idx="597">
                <c:v>0.23606271777003496</c:v>
              </c:pt>
              <c:pt idx="598">
                <c:v>0.25203252032520318</c:v>
              </c:pt>
              <c:pt idx="599">
                <c:v>0.23896631823461112</c:v>
              </c:pt>
              <c:pt idx="600">
                <c:v>0.25101626016260181</c:v>
              </c:pt>
              <c:pt idx="601">
                <c:v>0.27105110336817662</c:v>
              </c:pt>
              <c:pt idx="602">
                <c:v>0.25435540069686424</c:v>
              </c:pt>
              <c:pt idx="603">
                <c:v>0.26030778164924517</c:v>
              </c:pt>
              <c:pt idx="604">
                <c:v>0.25159698025551691</c:v>
              </c:pt>
              <c:pt idx="605">
                <c:v>0.23243321718931487</c:v>
              </c:pt>
              <c:pt idx="606">
                <c:v>0.21152729384436708</c:v>
              </c:pt>
              <c:pt idx="607">
                <c:v>0.22125435540069693</c:v>
              </c:pt>
              <c:pt idx="608">
                <c:v>0.23112659698025562</c:v>
              </c:pt>
              <c:pt idx="609">
                <c:v>0.22619047619047628</c:v>
              </c:pt>
              <c:pt idx="610">
                <c:v>0.21994773519163768</c:v>
              </c:pt>
              <c:pt idx="611">
                <c:v>0.20804297328687582</c:v>
              </c:pt>
              <c:pt idx="612">
                <c:v>0.21022067363530783</c:v>
              </c:pt>
              <c:pt idx="613">
                <c:v>0.22648083623693394</c:v>
              </c:pt>
              <c:pt idx="614">
                <c:v>0.22560975609756118</c:v>
              </c:pt>
              <c:pt idx="615">
                <c:v>0.24114401858304291</c:v>
              </c:pt>
              <c:pt idx="616">
                <c:v>0.24651567944250874</c:v>
              </c:pt>
              <c:pt idx="617">
                <c:v>0.2610336817653891</c:v>
              </c:pt>
              <c:pt idx="618">
                <c:v>0.28556910569105698</c:v>
              </c:pt>
              <c:pt idx="619">
                <c:v>0.30720092915214892</c:v>
              </c:pt>
              <c:pt idx="620">
                <c:v>0.31533101045296164</c:v>
              </c:pt>
              <c:pt idx="621">
                <c:v>0.30545876887340317</c:v>
              </c:pt>
              <c:pt idx="622">
                <c:v>0.31605691056910579</c:v>
              </c:pt>
              <c:pt idx="623">
                <c:v>0.31591173054587696</c:v>
              </c:pt>
              <c:pt idx="624">
                <c:v>0.33652729384436708</c:v>
              </c:pt>
              <c:pt idx="625">
                <c:v>0.33391405342624858</c:v>
              </c:pt>
              <c:pt idx="626">
                <c:v>0.36033681765389103</c:v>
              </c:pt>
              <c:pt idx="627">
                <c:v>0.36367595818815346</c:v>
              </c:pt>
              <c:pt idx="628">
                <c:v>0.37093495934959364</c:v>
              </c:pt>
              <c:pt idx="629">
                <c:v>0.36962833914053439</c:v>
              </c:pt>
              <c:pt idx="630">
                <c:v>0.35786875725900136</c:v>
              </c:pt>
              <c:pt idx="631">
                <c:v>0.35452961672473871</c:v>
              </c:pt>
              <c:pt idx="632">
                <c:v>0.35409407665505221</c:v>
              </c:pt>
              <c:pt idx="633">
                <c:v>0.3543844367015101</c:v>
              </c:pt>
              <c:pt idx="634">
                <c:v>0.36411149825783973</c:v>
              </c:pt>
              <c:pt idx="635">
                <c:v>0.40171312427409989</c:v>
              </c:pt>
              <c:pt idx="636">
                <c:v>0.38472706155632985</c:v>
              </c:pt>
              <c:pt idx="637">
                <c:v>0.38371080139372826</c:v>
              </c:pt>
              <c:pt idx="638">
                <c:v>0.31692799070847855</c:v>
              </c:pt>
              <c:pt idx="639">
                <c:v>0.31997677119628354</c:v>
              </c:pt>
              <c:pt idx="640">
                <c:v>0.24578977932636481</c:v>
              </c:pt>
              <c:pt idx="641">
                <c:v>0.22052845528455278</c:v>
              </c:pt>
              <c:pt idx="642">
                <c:v>0.22793263646922179</c:v>
              </c:pt>
              <c:pt idx="643">
                <c:v>0.2725029036004647</c:v>
              </c:pt>
              <c:pt idx="644">
                <c:v>0.24593495934959342</c:v>
              </c:pt>
              <c:pt idx="645">
                <c:v>0.24854819976771214</c:v>
              </c:pt>
              <c:pt idx="646">
                <c:v>0.31954123112659705</c:v>
              </c:pt>
              <c:pt idx="647">
                <c:v>0.30153890824622542</c:v>
              </c:pt>
              <c:pt idx="648">
                <c:v>0.30516840882694551</c:v>
              </c:pt>
              <c:pt idx="649">
                <c:v>0.32839721254355414</c:v>
              </c:pt>
              <c:pt idx="650">
                <c:v>0.34117305458768876</c:v>
              </c:pt>
              <c:pt idx="651">
                <c:v>0.33797909407665516</c:v>
              </c:pt>
              <c:pt idx="652">
                <c:v>0.30415214866434392</c:v>
              </c:pt>
              <c:pt idx="653">
                <c:v>0.27860046457607424</c:v>
              </c:pt>
              <c:pt idx="654">
                <c:v>0.30850754936120794</c:v>
              </c:pt>
              <c:pt idx="655">
                <c:v>0.27656794425087128</c:v>
              </c:pt>
              <c:pt idx="656">
                <c:v>0.31358885017421612</c:v>
              </c:pt>
              <c:pt idx="657">
                <c:v>0.26959930313588854</c:v>
              </c:pt>
              <c:pt idx="658">
                <c:v>0.26901858304297321</c:v>
              </c:pt>
              <c:pt idx="659">
                <c:v>0.22865853658536595</c:v>
              </c:pt>
              <c:pt idx="660">
                <c:v>0.26088850174216027</c:v>
              </c:pt>
              <c:pt idx="661">
                <c:v>0.23243321718931487</c:v>
              </c:pt>
              <c:pt idx="662">
                <c:v>0.23664343786295028</c:v>
              </c:pt>
              <c:pt idx="663">
                <c:v>0.18481416957026719</c:v>
              </c:pt>
              <c:pt idx="664">
                <c:v>0.15476190476190488</c:v>
              </c:pt>
              <c:pt idx="665">
                <c:v>0.16158536585365879</c:v>
              </c:pt>
              <c:pt idx="666">
                <c:v>0.18220092915214892</c:v>
              </c:pt>
              <c:pt idx="667">
                <c:v>0.19802555168408831</c:v>
              </c:pt>
              <c:pt idx="668">
                <c:v>0.19729965156794438</c:v>
              </c:pt>
              <c:pt idx="669">
                <c:v>0.17857142857142883</c:v>
              </c:pt>
              <c:pt idx="670">
                <c:v>0.12398373983739841</c:v>
              </c:pt>
              <c:pt idx="671">
                <c:v>0.17029616724738683</c:v>
              </c:pt>
              <c:pt idx="672">
                <c:v>0.19512195121951215</c:v>
              </c:pt>
              <c:pt idx="673">
                <c:v>0.19700929152148672</c:v>
              </c:pt>
              <c:pt idx="674">
                <c:v>0.18989547038327514</c:v>
              </c:pt>
              <c:pt idx="675">
                <c:v>0.16986062717770034</c:v>
              </c:pt>
              <c:pt idx="676">
                <c:v>0.1611498257839723</c:v>
              </c:pt>
              <c:pt idx="677">
                <c:v>0.18583042973286901</c:v>
              </c:pt>
              <c:pt idx="678">
                <c:v>0.20644599303135891</c:v>
              </c:pt>
              <c:pt idx="679">
                <c:v>0.20252613240418116</c:v>
              </c:pt>
              <c:pt idx="680">
                <c:v>0.14518002322880363</c:v>
              </c:pt>
              <c:pt idx="681">
                <c:v>0.1328397212543555</c:v>
              </c:pt>
              <c:pt idx="682">
                <c:v>0.12078977932636481</c:v>
              </c:pt>
              <c:pt idx="683">
                <c:v>7.8687572590011579E-2</c:v>
              </c:pt>
              <c:pt idx="684">
                <c:v>7.5058072009291488E-2</c:v>
              </c:pt>
              <c:pt idx="685">
                <c:v>0.10104529616724744</c:v>
              </c:pt>
              <c:pt idx="686">
                <c:v>0.10380371660859478</c:v>
              </c:pt>
              <c:pt idx="687">
                <c:v>6.3298490127758456E-2</c:v>
              </c:pt>
              <c:pt idx="688">
                <c:v>7.8106852497096479E-2</c:v>
              </c:pt>
              <c:pt idx="689">
                <c:v>0.11222415795586538</c:v>
              </c:pt>
              <c:pt idx="690">
                <c:v>0.1113530778164924</c:v>
              </c:pt>
              <c:pt idx="691">
                <c:v>0.13167828106852508</c:v>
              </c:pt>
              <c:pt idx="692">
                <c:v>0.15026132404181203</c:v>
              </c:pt>
              <c:pt idx="693">
                <c:v>0.15708478513356572</c:v>
              </c:pt>
              <c:pt idx="694">
                <c:v>0.15258420441347287</c:v>
              </c:pt>
              <c:pt idx="695">
                <c:v>0.14793844367015097</c:v>
              </c:pt>
              <c:pt idx="696">
                <c:v>0.17697444831591169</c:v>
              </c:pt>
              <c:pt idx="697">
                <c:v>0.15635888501742179</c:v>
              </c:pt>
              <c:pt idx="698">
                <c:v>0.1380662020905925</c:v>
              </c:pt>
              <c:pt idx="699">
                <c:v>0.11846689895470397</c:v>
              </c:pt>
              <c:pt idx="700">
                <c:v>0.1017711962833916</c:v>
              </c:pt>
              <c:pt idx="701">
                <c:v>0.1360336817653891</c:v>
              </c:pt>
              <c:pt idx="702">
                <c:v>0.12645180023228808</c:v>
              </c:pt>
              <c:pt idx="703">
                <c:v>0.14343786295005811</c:v>
              </c:pt>
              <c:pt idx="704">
                <c:v>0.10511033681765403</c:v>
              </c:pt>
              <c:pt idx="705">
                <c:v>0.12645180023228808</c:v>
              </c:pt>
              <c:pt idx="706">
                <c:v>0.11498257839721249</c:v>
              </c:pt>
              <c:pt idx="707">
                <c:v>0.12383855981416958</c:v>
              </c:pt>
              <c:pt idx="708">
                <c:v>0.13661440185830442</c:v>
              </c:pt>
              <c:pt idx="709">
                <c:v>0.13661440185830442</c:v>
              </c:pt>
              <c:pt idx="710">
                <c:v>0.13066202090592327</c:v>
              </c:pt>
              <c:pt idx="711">
                <c:v>0.14837398373983746</c:v>
              </c:pt>
              <c:pt idx="712">
                <c:v>0.14053426248548218</c:v>
              </c:pt>
              <c:pt idx="713">
                <c:v>0.16231126596980272</c:v>
              </c:pt>
              <c:pt idx="714">
                <c:v>0.15490708478513371</c:v>
              </c:pt>
              <c:pt idx="715">
                <c:v>0.16202090592334506</c:v>
              </c:pt>
              <c:pt idx="716">
                <c:v>0.19671893147502928</c:v>
              </c:pt>
              <c:pt idx="717">
                <c:v>0.21297909407665516</c:v>
              </c:pt>
              <c:pt idx="718">
                <c:v>0.19628339140534279</c:v>
              </c:pt>
              <c:pt idx="719">
                <c:v>0.20310685249709648</c:v>
              </c:pt>
              <c:pt idx="720">
                <c:v>0.18626596980255505</c:v>
              </c:pt>
              <c:pt idx="721">
                <c:v>0.14256678281068536</c:v>
              </c:pt>
              <c:pt idx="722">
                <c:v>0.12267711962833916</c:v>
              </c:pt>
              <c:pt idx="723">
                <c:v>0.13225900116144018</c:v>
              </c:pt>
              <c:pt idx="724">
                <c:v>0.14096980255516844</c:v>
              </c:pt>
              <c:pt idx="725">
                <c:v>0.14997096399535415</c:v>
              </c:pt>
              <c:pt idx="726">
                <c:v>0.18510452961672486</c:v>
              </c:pt>
              <c:pt idx="727">
                <c:v>0.1932346109175378</c:v>
              </c:pt>
              <c:pt idx="728">
                <c:v>0.19047619047619047</c:v>
              </c:pt>
              <c:pt idx="729">
                <c:v>0.2016550522648084</c:v>
              </c:pt>
              <c:pt idx="730">
                <c:v>0.18466898954703836</c:v>
              </c:pt>
              <c:pt idx="731">
                <c:v>0.20296167247386765</c:v>
              </c:pt>
              <c:pt idx="732">
                <c:v>0.21181765389082474</c:v>
              </c:pt>
              <c:pt idx="733">
                <c:v>0.19541231126597003</c:v>
              </c:pt>
              <c:pt idx="734">
                <c:v>0.20542973286875732</c:v>
              </c:pt>
              <c:pt idx="735">
                <c:v>0.2147212543554009</c:v>
              </c:pt>
              <c:pt idx="736">
                <c:v>0.18495934959349603</c:v>
              </c:pt>
              <c:pt idx="737">
                <c:v>0.19817073170731714</c:v>
              </c:pt>
              <c:pt idx="738">
                <c:v>0.21443089430894324</c:v>
              </c:pt>
              <c:pt idx="739">
                <c:v>0.21486643437862973</c:v>
              </c:pt>
              <c:pt idx="740">
                <c:v>0.21399535423925675</c:v>
              </c:pt>
              <c:pt idx="741">
                <c:v>0.21297909407665516</c:v>
              </c:pt>
              <c:pt idx="742">
                <c:v>0.20209059233449489</c:v>
              </c:pt>
              <c:pt idx="743">
                <c:v>0.19105691056910579</c:v>
              </c:pt>
              <c:pt idx="744">
                <c:v>0.20441347270615573</c:v>
              </c:pt>
              <c:pt idx="745">
                <c:v>0.20441347270615573</c:v>
              </c:pt>
              <c:pt idx="746">
                <c:v>0.19163763066202089</c:v>
              </c:pt>
              <c:pt idx="747">
                <c:v>0.19352497096399524</c:v>
              </c:pt>
              <c:pt idx="748">
                <c:v>0.18931475029036005</c:v>
              </c:pt>
              <c:pt idx="749">
                <c:v>0.21994773519163768</c:v>
              </c:pt>
              <c:pt idx="750">
                <c:v>0.24012775842044154</c:v>
              </c:pt>
              <c:pt idx="751">
                <c:v>0.23896631823461112</c:v>
              </c:pt>
              <c:pt idx="752">
                <c:v>0.26146922183507559</c:v>
              </c:pt>
              <c:pt idx="753">
                <c:v>0.26858304297328695</c:v>
              </c:pt>
              <c:pt idx="754">
                <c:v>0.24782229965156799</c:v>
              </c:pt>
              <c:pt idx="755">
                <c:v>0.24535423925667832</c:v>
              </c:pt>
              <c:pt idx="756">
                <c:v>0.24027293844367037</c:v>
              </c:pt>
              <c:pt idx="757">
                <c:v>0.25943670150987241</c:v>
              </c:pt>
              <c:pt idx="758">
                <c:v>0.25217770034843223</c:v>
              </c:pt>
              <c:pt idx="759">
                <c:v>0.24985481997677139</c:v>
              </c:pt>
              <c:pt idx="760">
                <c:v>0.27003484320557503</c:v>
              </c:pt>
              <c:pt idx="761">
                <c:v>0.26916376306620227</c:v>
              </c:pt>
              <c:pt idx="762">
                <c:v>0.29094076655052281</c:v>
              </c:pt>
              <c:pt idx="763">
                <c:v>0.29718350754936118</c:v>
              </c:pt>
              <c:pt idx="764">
                <c:v>0.31605691056910579</c:v>
              </c:pt>
              <c:pt idx="765">
                <c:v>0.32360627177700363</c:v>
              </c:pt>
              <c:pt idx="766">
                <c:v>0.31213704994192804</c:v>
              </c:pt>
              <c:pt idx="767">
                <c:v>0.29819976771196299</c:v>
              </c:pt>
              <c:pt idx="768">
                <c:v>0.31358885017421612</c:v>
              </c:pt>
              <c:pt idx="769">
                <c:v>0.30284552845528467</c:v>
              </c:pt>
              <c:pt idx="770">
                <c:v>0.31315331010452985</c:v>
              </c:pt>
              <c:pt idx="771">
                <c:v>0.30807200929152145</c:v>
              </c:pt>
              <c:pt idx="772">
                <c:v>0.30691056910569103</c:v>
              </c:pt>
              <c:pt idx="773">
                <c:v>0.26727642276422792</c:v>
              </c:pt>
              <c:pt idx="774">
                <c:v>0.26466318234610919</c:v>
              </c:pt>
              <c:pt idx="775">
                <c:v>0.26727642276422792</c:v>
              </c:pt>
              <c:pt idx="776">
                <c:v>0.2630662020905925</c:v>
              </c:pt>
              <c:pt idx="777">
                <c:v>0.28368176538908263</c:v>
              </c:pt>
              <c:pt idx="778">
                <c:v>0.27787456445993031</c:v>
              </c:pt>
              <c:pt idx="779">
                <c:v>0.29224738675958206</c:v>
              </c:pt>
              <c:pt idx="780">
                <c:v>0.29936120789779341</c:v>
              </c:pt>
              <c:pt idx="781">
                <c:v>0.28339140534262497</c:v>
              </c:pt>
              <c:pt idx="782">
                <c:v>0.27555168408826947</c:v>
              </c:pt>
              <c:pt idx="783">
                <c:v>0.21138211382113825</c:v>
              </c:pt>
              <c:pt idx="784">
                <c:v>0.2147212543554009</c:v>
              </c:pt>
              <c:pt idx="785">
                <c:v>0.20441347270615573</c:v>
              </c:pt>
              <c:pt idx="786">
                <c:v>0.20978513356562134</c:v>
              </c:pt>
              <c:pt idx="787">
                <c:v>0.20731707317073167</c:v>
              </c:pt>
              <c:pt idx="788">
                <c:v>0.21341463414634143</c:v>
              </c:pt>
              <c:pt idx="789">
                <c:v>0.21777003484320567</c:v>
              </c:pt>
              <c:pt idx="790">
                <c:v>0.20194541231126606</c:v>
              </c:pt>
              <c:pt idx="791">
                <c:v>0.21022067363530783</c:v>
              </c:pt>
              <c:pt idx="792">
                <c:v>0.19599303135888513</c:v>
              </c:pt>
              <c:pt idx="793">
                <c:v>0.20136469221835074</c:v>
              </c:pt>
              <c:pt idx="794">
                <c:v>0.20891405342624858</c:v>
              </c:pt>
              <c:pt idx="795">
                <c:v>0.21922183507549375</c:v>
              </c:pt>
              <c:pt idx="796">
                <c:v>0.215301974448316</c:v>
              </c:pt>
              <c:pt idx="797">
                <c:v>0.20325203252032531</c:v>
              </c:pt>
              <c:pt idx="798">
                <c:v>0.18902439024390261</c:v>
              </c:pt>
              <c:pt idx="799">
                <c:v>0.1811846689895471</c:v>
              </c:pt>
              <c:pt idx="800">
                <c:v>0.19221835075493621</c:v>
              </c:pt>
              <c:pt idx="801">
                <c:v>0.22270615563298501</c:v>
              </c:pt>
              <c:pt idx="802">
                <c:v>0.21370499419279909</c:v>
              </c:pt>
              <c:pt idx="803">
                <c:v>0.18844367015098729</c:v>
              </c:pt>
              <c:pt idx="804">
                <c:v>0.18495934959349603</c:v>
              </c:pt>
              <c:pt idx="805">
                <c:v>0.13763066202090601</c:v>
              </c:pt>
              <c:pt idx="806">
                <c:v>0.12543554006968649</c:v>
              </c:pt>
              <c:pt idx="807">
                <c:v>0.13835656213704994</c:v>
              </c:pt>
              <c:pt idx="808">
                <c:v>0.15955284552845539</c:v>
              </c:pt>
              <c:pt idx="809">
                <c:v>0.1559233449477353</c:v>
              </c:pt>
              <c:pt idx="810">
                <c:v>0.18510452961672486</c:v>
              </c:pt>
              <c:pt idx="811">
                <c:v>0.18931475029036005</c:v>
              </c:pt>
              <c:pt idx="812">
                <c:v>0.19918699186991873</c:v>
              </c:pt>
              <c:pt idx="813">
                <c:v>0.20136469221835074</c:v>
              </c:pt>
              <c:pt idx="814">
                <c:v>0.19947735191637639</c:v>
              </c:pt>
              <c:pt idx="815">
                <c:v>0.22314169570267128</c:v>
              </c:pt>
              <c:pt idx="816">
                <c:v>0.23882113821138207</c:v>
              </c:pt>
              <c:pt idx="817">
                <c:v>0.24433797909407673</c:v>
              </c:pt>
              <c:pt idx="818">
                <c:v>0.23751451800232282</c:v>
              </c:pt>
              <c:pt idx="819">
                <c:v>0.24869337979094097</c:v>
              </c:pt>
              <c:pt idx="820">
                <c:v>0.23417537746806061</c:v>
              </c:pt>
              <c:pt idx="821">
                <c:v>0.23765969802555187</c:v>
              </c:pt>
              <c:pt idx="822">
                <c:v>0.25421022067363541</c:v>
              </c:pt>
              <c:pt idx="823">
                <c:v>0.25450058072009285</c:v>
              </c:pt>
              <c:pt idx="824">
                <c:v>0.25725900116144018</c:v>
              </c:pt>
              <c:pt idx="825">
                <c:v>0.25203252032520318</c:v>
              </c:pt>
              <c:pt idx="826">
                <c:v>0.26800232288037185</c:v>
              </c:pt>
              <c:pt idx="827">
                <c:v>0.25638792102206764</c:v>
              </c:pt>
              <c:pt idx="828">
                <c:v>0.24491869918699205</c:v>
              </c:pt>
              <c:pt idx="829">
                <c:v>0.22909407665505221</c:v>
              </c:pt>
              <c:pt idx="830">
                <c:v>0.23519163763066198</c:v>
              </c:pt>
              <c:pt idx="831">
                <c:v>0.23983739837398388</c:v>
              </c:pt>
              <c:pt idx="832">
                <c:v>0.23446573751451805</c:v>
              </c:pt>
              <c:pt idx="833">
                <c:v>0.23185249709639955</c:v>
              </c:pt>
              <c:pt idx="834">
                <c:v>0.21559233449477366</c:v>
              </c:pt>
              <c:pt idx="835">
                <c:v>0.23519163763066198</c:v>
              </c:pt>
              <c:pt idx="836">
                <c:v>0.23562717770034847</c:v>
              </c:pt>
              <c:pt idx="837">
                <c:v>0.19962253193960522</c:v>
              </c:pt>
              <c:pt idx="838">
                <c:v>0.19628339140534279</c:v>
              </c:pt>
              <c:pt idx="839">
                <c:v>0.17610336817653915</c:v>
              </c:pt>
              <c:pt idx="840">
                <c:v>0.18626596980255505</c:v>
              </c:pt>
              <c:pt idx="841">
                <c:v>0.1958478513356563</c:v>
              </c:pt>
              <c:pt idx="842">
                <c:v>0.17784552845528467</c:v>
              </c:pt>
              <c:pt idx="843">
                <c:v>0.15824622531939614</c:v>
              </c:pt>
              <c:pt idx="844">
                <c:v>0.14155052264808354</c:v>
              </c:pt>
              <c:pt idx="845">
                <c:v>0.17189314750290374</c:v>
              </c:pt>
              <c:pt idx="846">
                <c:v>0.15447154471544722</c:v>
              </c:pt>
              <c:pt idx="847">
                <c:v>0.11512775842044154</c:v>
              </c:pt>
              <c:pt idx="848">
                <c:v>0.10772357723577231</c:v>
              </c:pt>
              <c:pt idx="849">
                <c:v>0.11033681765389103</c:v>
              </c:pt>
              <c:pt idx="850">
                <c:v>0.13719512195121952</c:v>
              </c:pt>
              <c:pt idx="851">
                <c:v>0.14924506387921022</c:v>
              </c:pt>
              <c:pt idx="852">
                <c:v>0.1565040650406504</c:v>
              </c:pt>
              <c:pt idx="853">
                <c:v>0.19483159117305471</c:v>
              </c:pt>
              <c:pt idx="854">
                <c:v>0.17145760743321725</c:v>
              </c:pt>
              <c:pt idx="855">
                <c:v>0.1579558652729387</c:v>
              </c:pt>
              <c:pt idx="856">
                <c:v>0.17653890824622542</c:v>
              </c:pt>
              <c:pt idx="857">
                <c:v>0.15679442508710828</c:v>
              </c:pt>
              <c:pt idx="858">
                <c:v>0.12746806039488967</c:v>
              </c:pt>
              <c:pt idx="859">
                <c:v>0.12078977932636481</c:v>
              </c:pt>
              <c:pt idx="860">
                <c:v>0.10409407665505221</c:v>
              </c:pt>
              <c:pt idx="861">
                <c:v>0.12108013937282225</c:v>
              </c:pt>
              <c:pt idx="862">
                <c:v>0.14721254355400704</c:v>
              </c:pt>
              <c:pt idx="863">
                <c:v>0.18220092915214892</c:v>
              </c:pt>
              <c:pt idx="864">
                <c:v>0.15490708478513371</c:v>
              </c:pt>
              <c:pt idx="865">
                <c:v>0.14184088269454143</c:v>
              </c:pt>
              <c:pt idx="866">
                <c:v>0.16056910569105698</c:v>
              </c:pt>
              <c:pt idx="867">
                <c:v>0.14401858304297321</c:v>
              </c:pt>
              <c:pt idx="868">
                <c:v>7.0702671312427467E-2</c:v>
              </c:pt>
              <c:pt idx="869">
                <c:v>5.5458768873403175E-2</c:v>
              </c:pt>
              <c:pt idx="870">
                <c:v>5.5313588850174344E-2</c:v>
              </c:pt>
              <c:pt idx="871">
                <c:v>3.1649245063879228E-2</c:v>
              </c:pt>
              <c:pt idx="872">
                <c:v>4.2973286875725991E-2</c:v>
              </c:pt>
              <c:pt idx="873">
                <c:v>4.5005807200928505E-3</c:v>
              </c:pt>
              <c:pt idx="874">
                <c:v>2.5116144018583197E-2</c:v>
              </c:pt>
              <c:pt idx="875">
                <c:v>4.4860627177700341E-2</c:v>
              </c:pt>
              <c:pt idx="876">
                <c:v>3.9634146341463561E-2</c:v>
              </c:pt>
              <c:pt idx="877">
                <c:v>5.6184668989547104E-2</c:v>
              </c:pt>
              <c:pt idx="878">
                <c:v>6.9976771196283538E-2</c:v>
              </c:pt>
              <c:pt idx="879">
                <c:v>6.9250871080139609E-2</c:v>
              </c:pt>
              <c:pt idx="880">
                <c:v>8.710801393728218E-2</c:v>
              </c:pt>
              <c:pt idx="881">
                <c:v>8.144599303135891E-2</c:v>
              </c:pt>
              <c:pt idx="882">
                <c:v>7.28803716608597E-2</c:v>
              </c:pt>
              <c:pt idx="883">
                <c:v>9.1318234610917592E-2</c:v>
              </c:pt>
              <c:pt idx="884">
                <c:v>6.6492450638792056E-2</c:v>
              </c:pt>
              <c:pt idx="885">
                <c:v>3.9488966318234509E-2</c:v>
              </c:pt>
              <c:pt idx="886">
                <c:v>4.5005807200929171E-2</c:v>
              </c:pt>
              <c:pt idx="887">
                <c:v>4.1957026713124179E-2</c:v>
              </c:pt>
              <c:pt idx="888">
                <c:v>6.7944250871080136E-2</c:v>
              </c:pt>
              <c:pt idx="889">
                <c:v>7.28803716608597E-2</c:v>
              </c:pt>
              <c:pt idx="890">
                <c:v>0.12688734030197457</c:v>
              </c:pt>
              <c:pt idx="891">
                <c:v>0.13313008130081294</c:v>
              </c:pt>
              <c:pt idx="892">
                <c:v>0.17494192799070873</c:v>
              </c:pt>
              <c:pt idx="893">
                <c:v>0.12049941927990715</c:v>
              </c:pt>
              <c:pt idx="894">
                <c:v>0.11178861788617889</c:v>
              </c:pt>
              <c:pt idx="895">
                <c:v>0.1527293844367017</c:v>
              </c:pt>
              <c:pt idx="896">
                <c:v>0.1475029036004647</c:v>
              </c:pt>
              <c:pt idx="897">
                <c:v>7.7961672473867649E-2</c:v>
              </c:pt>
              <c:pt idx="898">
                <c:v>7.7526132404181158E-2</c:v>
              </c:pt>
              <c:pt idx="899">
                <c:v>8.0865272938443811E-2</c:v>
              </c:pt>
              <c:pt idx="900">
                <c:v>6.0685249709639955E-2</c:v>
              </c:pt>
              <c:pt idx="901">
                <c:v>7.854239256678297E-2</c:v>
              </c:pt>
              <c:pt idx="902">
                <c:v>0.10394889663182361</c:v>
              </c:pt>
              <c:pt idx="903">
                <c:v>8.8269454123112601E-2</c:v>
              </c:pt>
              <c:pt idx="904">
                <c:v>7.9849012775841999E-2</c:v>
              </c:pt>
              <c:pt idx="905">
                <c:v>0.10409407665505221</c:v>
              </c:pt>
              <c:pt idx="906">
                <c:v>3.687572590011623E-2</c:v>
              </c:pt>
              <c:pt idx="907">
                <c:v>3.2520325203252209E-2</c:v>
              </c:pt>
              <c:pt idx="908">
                <c:v>5.3281068524970943E-2</c:v>
              </c:pt>
              <c:pt idx="909">
                <c:v>6.2137049941928035E-2</c:v>
              </c:pt>
              <c:pt idx="910">
                <c:v>6.1265969802555054E-2</c:v>
              </c:pt>
              <c:pt idx="911">
                <c:v>9.0011614401858342E-2</c:v>
              </c:pt>
              <c:pt idx="912">
                <c:v>9.6544715447154594E-2</c:v>
              </c:pt>
              <c:pt idx="913">
                <c:v>8.7688734030197502E-2</c:v>
              </c:pt>
              <c:pt idx="914">
                <c:v>9.7996515679442453E-2</c:v>
              </c:pt>
              <c:pt idx="915">
                <c:v>7.2444831591173209E-2</c:v>
              </c:pt>
              <c:pt idx="916">
                <c:v>4.3699186991869921E-2</c:v>
              </c:pt>
              <c:pt idx="917">
                <c:v>4.9361207897793413E-2</c:v>
              </c:pt>
              <c:pt idx="918">
                <c:v>5.3426248548199773E-2</c:v>
              </c:pt>
              <c:pt idx="919">
                <c:v>3.1358885017421789E-2</c:v>
              </c:pt>
              <c:pt idx="920">
                <c:v>6.4169570267131215E-2</c:v>
              </c:pt>
              <c:pt idx="921">
                <c:v>6.4314750290360045E-2</c:v>
              </c:pt>
              <c:pt idx="922">
                <c:v>5.7055749128919864E-2</c:v>
              </c:pt>
              <c:pt idx="923">
                <c:v>7.7671312427410211E-2</c:v>
              </c:pt>
              <c:pt idx="924">
                <c:v>9.1318234610917592E-2</c:v>
              </c:pt>
              <c:pt idx="925">
                <c:v>5.9959349593496025E-2</c:v>
              </c:pt>
              <c:pt idx="926">
                <c:v>5.7055749128919864E-2</c:v>
              </c:pt>
              <c:pt idx="927">
                <c:v>5.7346109175377524E-2</c:v>
              </c:pt>
              <c:pt idx="928">
                <c:v>5.8943089430894435E-2</c:v>
              </c:pt>
              <c:pt idx="929">
                <c:v>4.2828106852497161E-2</c:v>
              </c:pt>
              <c:pt idx="930">
                <c:v>6.8815331010453118E-2</c:v>
              </c:pt>
              <c:pt idx="931">
                <c:v>4.9796747967479682E-2</c:v>
              </c:pt>
              <c:pt idx="932">
                <c:v>4.6602787456446082E-2</c:v>
              </c:pt>
              <c:pt idx="933">
                <c:v>3.2520325203252209E-2</c:v>
              </c:pt>
              <c:pt idx="934">
                <c:v>4.7328687572590011E-2</c:v>
              </c:pt>
              <c:pt idx="935">
                <c:v>4.8054587688734163E-2</c:v>
              </c:pt>
              <c:pt idx="936">
                <c:v>6.7363530778165037E-2</c:v>
              </c:pt>
              <c:pt idx="937">
                <c:v>6.5766550522648126E-2</c:v>
              </c:pt>
              <c:pt idx="938">
                <c:v>8.144599303135891E-2</c:v>
              </c:pt>
              <c:pt idx="939">
                <c:v>7.3025551684088308E-2</c:v>
              </c:pt>
              <c:pt idx="940">
                <c:v>6.2572590011614526E-2</c:v>
              </c:pt>
              <c:pt idx="941">
                <c:v>6.5476190476190466E-2</c:v>
              </c:pt>
              <c:pt idx="942">
                <c:v>5.8072009291521454E-2</c:v>
              </c:pt>
              <c:pt idx="943">
                <c:v>5.8943089430894435E-2</c:v>
              </c:pt>
              <c:pt idx="944">
                <c:v>5.4442508710801363E-2</c:v>
              </c:pt>
              <c:pt idx="945">
                <c:v>6.8234610917537797E-2</c:v>
              </c:pt>
              <c:pt idx="946">
                <c:v>6.3588850174216116E-2</c:v>
              </c:pt>
              <c:pt idx="947">
                <c:v>7.6800232288037229E-2</c:v>
              </c:pt>
              <c:pt idx="948">
                <c:v>7.9994192799070829E-2</c:v>
              </c:pt>
              <c:pt idx="949">
                <c:v>8.362369337979092E-2</c:v>
              </c:pt>
              <c:pt idx="950">
                <c:v>0.1023519163763067</c:v>
              </c:pt>
              <c:pt idx="951">
                <c:v>0.1107723577235773</c:v>
              </c:pt>
              <c:pt idx="952">
                <c:v>0.10772357723577231</c:v>
              </c:pt>
              <c:pt idx="953">
                <c:v>0.11861207897793258</c:v>
              </c:pt>
              <c:pt idx="954">
                <c:v>0.10569105691056913</c:v>
              </c:pt>
              <c:pt idx="955">
                <c:v>0.11672473867595823</c:v>
              </c:pt>
              <c:pt idx="956">
                <c:v>0.1579558652729387</c:v>
              </c:pt>
              <c:pt idx="957">
                <c:v>0.17610336817653915</c:v>
              </c:pt>
              <c:pt idx="958">
                <c:v>0.16027874564459932</c:v>
              </c:pt>
              <c:pt idx="959">
                <c:v>0.19091173054587696</c:v>
              </c:pt>
              <c:pt idx="960">
                <c:v>0.18016840882694551</c:v>
              </c:pt>
              <c:pt idx="961">
                <c:v>0.17290940766550533</c:v>
              </c:pt>
              <c:pt idx="962">
                <c:v>0.15113240418118479</c:v>
              </c:pt>
              <c:pt idx="963">
                <c:v>0.14692218350754938</c:v>
              </c:pt>
              <c:pt idx="964">
                <c:v>0.13661440185830442</c:v>
              </c:pt>
              <c:pt idx="965">
                <c:v>0.13966318234610919</c:v>
              </c:pt>
              <c:pt idx="966">
                <c:v>0.11904761904761907</c:v>
              </c:pt>
              <c:pt idx="967">
                <c:v>0.125</c:v>
              </c:pt>
              <c:pt idx="968">
                <c:v>0.11178861788617889</c:v>
              </c:pt>
              <c:pt idx="969">
                <c:v>0.1159988385598143</c:v>
              </c:pt>
              <c:pt idx="970">
                <c:v>0.11440185830429739</c:v>
              </c:pt>
              <c:pt idx="971">
                <c:v>0.10278745644599296</c:v>
              </c:pt>
              <c:pt idx="972">
                <c:v>0.10627177700348445</c:v>
              </c:pt>
              <c:pt idx="973">
                <c:v>8.3188153310104651E-2</c:v>
              </c:pt>
              <c:pt idx="974">
                <c:v>7.854239256678297E-2</c:v>
              </c:pt>
              <c:pt idx="975">
                <c:v>8.391405342624858E-2</c:v>
              </c:pt>
              <c:pt idx="976">
                <c:v>0.10148083623693394</c:v>
              </c:pt>
              <c:pt idx="977">
                <c:v>0.11788617886178865</c:v>
              </c:pt>
              <c:pt idx="978">
                <c:v>9.1463414634146423E-2</c:v>
              </c:pt>
              <c:pt idx="979">
                <c:v>8.9140534262485582E-2</c:v>
              </c:pt>
              <c:pt idx="980">
                <c:v>8.5075493612079001E-2</c:v>
              </c:pt>
              <c:pt idx="981">
                <c:v>0.10104529616724744</c:v>
              </c:pt>
              <c:pt idx="982">
                <c:v>0.10394889663182361</c:v>
              </c:pt>
              <c:pt idx="983">
                <c:v>0.11033681765389103</c:v>
              </c:pt>
              <c:pt idx="984">
                <c:v>8.057491289198615E-2</c:v>
              </c:pt>
              <c:pt idx="985">
                <c:v>8.5656213704994322E-2</c:v>
              </c:pt>
              <c:pt idx="986">
                <c:v>6.0104529616724856E-2</c:v>
              </c:pt>
              <c:pt idx="987">
                <c:v>5.2990708478513504E-2</c:v>
              </c:pt>
              <c:pt idx="988">
                <c:v>7.4912891986062879E-2</c:v>
              </c:pt>
              <c:pt idx="989">
                <c:v>6.2427409988385696E-2</c:v>
              </c:pt>
              <c:pt idx="990">
                <c:v>3.9779326364692391E-2</c:v>
              </c:pt>
              <c:pt idx="991">
                <c:v>3.1358885017421789E-2</c:v>
              </c:pt>
              <c:pt idx="992">
                <c:v>6.0975609756097615E-3</c:v>
              </c:pt>
              <c:pt idx="993">
                <c:v>8.4204413472706019E-3</c:v>
              </c:pt>
              <c:pt idx="994">
                <c:v>2.1486643437863107E-2</c:v>
              </c:pt>
              <c:pt idx="995">
                <c:v>5.807200929152323E-3</c:v>
              </c:pt>
              <c:pt idx="996">
                <c:v>9.8722415795586826E-3</c:v>
              </c:pt>
              <c:pt idx="997">
                <c:v>3.0052264808362539E-2</c:v>
              </c:pt>
              <c:pt idx="998">
                <c:v>1.4518002322880363E-2</c:v>
              </c:pt>
              <c:pt idx="999">
                <c:v>2.4680603948896707E-2</c:v>
              </c:pt>
              <c:pt idx="1000">
                <c:v>3.1794425087108058E-2</c:v>
              </c:pt>
              <c:pt idx="1001">
                <c:v>2.4390243902439046E-2</c:v>
              </c:pt>
              <c:pt idx="1002">
                <c:v>2.7584204413472868E-2</c:v>
              </c:pt>
              <c:pt idx="1003">
                <c:v>4.5296167247386832E-2</c:v>
              </c:pt>
              <c:pt idx="1004">
                <c:v>4.7619047619047672E-2</c:v>
              </c:pt>
              <c:pt idx="1005">
                <c:v>5.9814169570267195E-2</c:v>
              </c:pt>
              <c:pt idx="1006">
                <c:v>6.0104529616724856E-2</c:v>
              </c:pt>
              <c:pt idx="1007">
                <c:v>7.1283391405342789E-2</c:v>
              </c:pt>
              <c:pt idx="1008">
                <c:v>7.4767711962834049E-2</c:v>
              </c:pt>
              <c:pt idx="1009">
                <c:v>6.8960511033681726E-2</c:v>
              </c:pt>
              <c:pt idx="1010">
                <c:v>8.5075493612079001E-2</c:v>
              </c:pt>
              <c:pt idx="1011">
                <c:v>8.144599303135891E-2</c:v>
              </c:pt>
              <c:pt idx="1012">
                <c:v>8.8124274099883992E-2</c:v>
              </c:pt>
              <c:pt idx="1013">
                <c:v>1.8292682926829285E-2</c:v>
              </c:pt>
              <c:pt idx="1014">
                <c:v>-4.7909407665505221E-2</c:v>
              </c:pt>
              <c:pt idx="1015">
                <c:v>-6.7799070847851417E-2</c:v>
              </c:pt>
              <c:pt idx="1016">
                <c:v>-8.797909407665494E-2</c:v>
              </c:pt>
              <c:pt idx="1017">
                <c:v>-4.9361207897793191E-2</c:v>
              </c:pt>
              <c:pt idx="1018">
                <c:v>-8.0574912891986039E-2</c:v>
              </c:pt>
              <c:pt idx="1019">
                <c:v>-5.9814169570266973E-2</c:v>
              </c:pt>
              <c:pt idx="1020">
                <c:v>-5.8072009291521454E-2</c:v>
              </c:pt>
              <c:pt idx="1021">
                <c:v>-6.1120789779326223E-2</c:v>
              </c:pt>
              <c:pt idx="1022">
                <c:v>-4.3989547038327581E-2</c:v>
              </c:pt>
              <c:pt idx="1023">
                <c:v>-1.3356562137049943E-2</c:v>
              </c:pt>
              <c:pt idx="1024">
                <c:v>-3.8037166085946428E-2</c:v>
              </c:pt>
              <c:pt idx="1025">
                <c:v>-2.0905923344947674E-2</c:v>
              </c:pt>
              <c:pt idx="1026">
                <c:v>-4.0069686411149719E-2</c:v>
              </c:pt>
              <c:pt idx="1027">
                <c:v>-3.3826945412311238E-2</c:v>
              </c:pt>
              <c:pt idx="1028">
                <c:v>-2.9181184668989446E-2</c:v>
              </c:pt>
              <c:pt idx="1029">
                <c:v>-4.384436701509864E-2</c:v>
              </c:pt>
              <c:pt idx="1030">
                <c:v>-6.7218350754936096E-2</c:v>
              </c:pt>
              <c:pt idx="1031">
                <c:v>-8.362369337979092E-2</c:v>
              </c:pt>
              <c:pt idx="1032">
                <c:v>-9.7996515679442453E-2</c:v>
              </c:pt>
              <c:pt idx="1033">
                <c:v>-0.11019163763066198</c:v>
              </c:pt>
              <c:pt idx="1034">
                <c:v>-0.12558072009291521</c:v>
              </c:pt>
              <c:pt idx="1035">
                <c:v>-9.7706155632984903E-2</c:v>
              </c:pt>
              <c:pt idx="1036">
                <c:v>-0.11265969802555165</c:v>
              </c:pt>
              <c:pt idx="1037">
                <c:v>-8.7688734030197391E-2</c:v>
              </c:pt>
              <c:pt idx="1038">
                <c:v>-7.2154471544715437E-2</c:v>
              </c:pt>
              <c:pt idx="1039">
                <c:v>-5.6910569105691033E-2</c:v>
              </c:pt>
              <c:pt idx="1040">
                <c:v>-3.2665505226480818E-2</c:v>
              </c:pt>
              <c:pt idx="1041">
                <c:v>-4.0505226480836098E-2</c:v>
              </c:pt>
              <c:pt idx="1042">
                <c:v>-6.3153310104529514E-2</c:v>
              </c:pt>
              <c:pt idx="1043">
                <c:v>-5.0377468060394892E-2</c:v>
              </c:pt>
              <c:pt idx="1044">
                <c:v>-4.8490127758420321E-2</c:v>
              </c:pt>
              <c:pt idx="1045">
                <c:v>-5.0813008130081272E-2</c:v>
              </c:pt>
              <c:pt idx="1046">
                <c:v>-5.7636469221835074E-2</c:v>
              </c:pt>
              <c:pt idx="1047">
                <c:v>-6.4459930313588876E-2</c:v>
              </c:pt>
              <c:pt idx="1048">
                <c:v>-5.9523809523809423E-2</c:v>
              </c:pt>
              <c:pt idx="1049">
                <c:v>-6.9541231126596825E-2</c:v>
              </c:pt>
              <c:pt idx="1050">
                <c:v>-5.7781649245063682E-2</c:v>
              </c:pt>
              <c:pt idx="1051">
                <c:v>-6.8670150987224066E-2</c:v>
              </c:pt>
              <c:pt idx="1052">
                <c:v>-7.2299651567944156E-2</c:v>
              </c:pt>
              <c:pt idx="1053">
                <c:v>-6.1701509872241544E-2</c:v>
              </c:pt>
              <c:pt idx="1054">
                <c:v>-4.7183507549361181E-2</c:v>
              </c:pt>
              <c:pt idx="1055">
                <c:v>-5.8362369337979003E-2</c:v>
              </c:pt>
              <c:pt idx="1056">
                <c:v>-5.1393728222996371E-2</c:v>
              </c:pt>
              <c:pt idx="1057">
                <c:v>-3.4988385598141658E-2</c:v>
              </c:pt>
              <c:pt idx="1058">
                <c:v>-2.6713124274099775E-2</c:v>
              </c:pt>
              <c:pt idx="1059">
                <c:v>-2.9181184668989446E-2</c:v>
              </c:pt>
              <c:pt idx="1060">
                <c:v>1.2921022067363452E-2</c:v>
              </c:pt>
              <c:pt idx="1061">
                <c:v>6.9686411149827432E-3</c:v>
              </c:pt>
              <c:pt idx="1062">
                <c:v>7.7671312427410211E-2</c:v>
              </c:pt>
              <c:pt idx="1063">
                <c:v>6.3153310104529847E-2</c:v>
              </c:pt>
              <c:pt idx="1064">
                <c:v>0.10990127758420454</c:v>
              </c:pt>
              <c:pt idx="1065">
                <c:v>0.11353077816492463</c:v>
              </c:pt>
              <c:pt idx="1066">
                <c:v>0.11803135888501748</c:v>
              </c:pt>
              <c:pt idx="1067">
                <c:v>3.7746806039488989E-2</c:v>
              </c:pt>
              <c:pt idx="1068">
                <c:v>-2.5261324041811806E-2</c:v>
              </c:pt>
              <c:pt idx="1069">
                <c:v>-1.7421602787456303E-2</c:v>
              </c:pt>
              <c:pt idx="1070">
                <c:v>-1.6695702671312262E-2</c:v>
              </c:pt>
              <c:pt idx="1071">
                <c:v>-1.6114982578397163E-2</c:v>
              </c:pt>
              <c:pt idx="1072">
                <c:v>-1.8437862950058004E-2</c:v>
              </c:pt>
              <c:pt idx="1073">
                <c:v>-2.5696864111498186E-2</c:v>
              </c:pt>
              <c:pt idx="1074">
                <c:v>3.3391405342626523E-3</c:v>
              </c:pt>
              <c:pt idx="1075">
                <c:v>-1.1614401858304202E-3</c:v>
              </c:pt>
              <c:pt idx="1076">
                <c:v>1.0162601626016343E-2</c:v>
              </c:pt>
              <c:pt idx="1077">
                <c:v>1.8437862950058115E-2</c:v>
              </c:pt>
              <c:pt idx="1078">
                <c:v>1.9018583042973214E-2</c:v>
              </c:pt>
              <c:pt idx="1079">
                <c:v>-3.4843205574912606E-3</c:v>
              </c:pt>
              <c:pt idx="1080">
                <c:v>2.1486643437863107E-2</c:v>
              </c:pt>
              <c:pt idx="1081">
                <c:v>4.790940766550511E-3</c:v>
              </c:pt>
              <c:pt idx="1082">
                <c:v>-2.4680603948896707E-3</c:v>
              </c:pt>
              <c:pt idx="1083">
                <c:v>-5.2264808362368909E-3</c:v>
              </c:pt>
              <c:pt idx="1084">
                <c:v>9.2915214866433615E-3</c:v>
              </c:pt>
              <c:pt idx="1085">
                <c:v>5.807200929152323E-3</c:v>
              </c:pt>
              <c:pt idx="1086">
                <c:v>4.790940766550511E-3</c:v>
              </c:pt>
              <c:pt idx="1087">
                <c:v>-4.2102206736351899E-3</c:v>
              </c:pt>
              <c:pt idx="1088">
                <c:v>-5.3716608594656101E-3</c:v>
              </c:pt>
              <c:pt idx="1089">
                <c:v>4.3554006968642422E-3</c:v>
              </c:pt>
              <c:pt idx="1090">
                <c:v>-6.387921022067311E-3</c:v>
              </c:pt>
              <c:pt idx="1091">
                <c:v>1.6840882694541426E-2</c:v>
              </c:pt>
              <c:pt idx="1092">
                <c:v>5.2700348432055844E-2</c:v>
              </c:pt>
              <c:pt idx="1093">
                <c:v>6.3298490127758456E-2</c:v>
              </c:pt>
              <c:pt idx="1094">
                <c:v>5.2990708478513504E-2</c:v>
              </c:pt>
              <c:pt idx="1095">
                <c:v>1.1469221835075594E-2</c:v>
              </c:pt>
              <c:pt idx="1096">
                <c:v>-1.7421602787455193E-3</c:v>
              </c:pt>
              <c:pt idx="1097">
                <c:v>-1.8002322880371624E-2</c:v>
              </c:pt>
              <c:pt idx="1098">
                <c:v>-2.8890824622531897E-2</c:v>
              </c:pt>
              <c:pt idx="1099">
                <c:v>-3.5569105691056757E-2</c:v>
              </c:pt>
              <c:pt idx="1100">
                <c:v>-3.3246225319395917E-2</c:v>
              </c:pt>
              <c:pt idx="1101">
                <c:v>-3.2665505226480818E-2</c:v>
              </c:pt>
              <c:pt idx="1102">
                <c:v>-4.0069686411149719E-2</c:v>
              </c:pt>
              <c:pt idx="1103">
                <c:v>-4.7183507549361181E-2</c:v>
              </c:pt>
              <c:pt idx="1104">
                <c:v>-2.9616724738675826E-2</c:v>
              </c:pt>
              <c:pt idx="1105">
                <c:v>-4.3989547038327581E-2</c:v>
              </c:pt>
              <c:pt idx="1106">
                <c:v>-3.3101045296167309E-2</c:v>
              </c:pt>
              <c:pt idx="1107">
                <c:v>-4.486062717770023E-2</c:v>
              </c:pt>
              <c:pt idx="1108">
                <c:v>-2.9616724738675826E-2</c:v>
              </c:pt>
              <c:pt idx="1109">
                <c:v>-1.7566782810685133E-2</c:v>
              </c:pt>
              <c:pt idx="1110">
                <c:v>-1.6695702671312262E-2</c:v>
              </c:pt>
              <c:pt idx="1111">
                <c:v>-1.1614401858304202E-3</c:v>
              </c:pt>
              <c:pt idx="1112">
                <c:v>-2.4099883855981385E-2</c:v>
              </c:pt>
              <c:pt idx="1113">
                <c:v>-1.2049941927990693E-2</c:v>
              </c:pt>
              <c:pt idx="1114">
                <c:v>-3.7746806039488101E-3</c:v>
              </c:pt>
              <c:pt idx="1115">
                <c:v>-1.1033681765388992E-2</c:v>
              </c:pt>
              <c:pt idx="1116">
                <c:v>3.7746806039489211E-3</c:v>
              </c:pt>
              <c:pt idx="1117">
                <c:v>-1.8583042973286945E-2</c:v>
              </c:pt>
              <c:pt idx="1118">
                <c:v>-2.7439024390243927E-2</c:v>
              </c:pt>
              <c:pt idx="1119">
                <c:v>-4.9070847851335642E-2</c:v>
              </c:pt>
              <c:pt idx="1120">
                <c:v>-4.152148664343791E-2</c:v>
              </c:pt>
              <c:pt idx="1121">
                <c:v>-3.6149825783972078E-2</c:v>
              </c:pt>
              <c:pt idx="1122">
                <c:v>-2.0180023228803745E-2</c:v>
              </c:pt>
              <c:pt idx="1123">
                <c:v>-3.6440185830429628E-2</c:v>
              </c:pt>
              <c:pt idx="1124">
                <c:v>-2.7439024390243927E-2</c:v>
              </c:pt>
              <c:pt idx="1125">
                <c:v>-2.0905923344947674E-2</c:v>
              </c:pt>
              <c:pt idx="1126">
                <c:v>-5.9523809523809312E-3</c:v>
              </c:pt>
              <c:pt idx="1127">
                <c:v>-1.3501742160278662E-2</c:v>
              </c:pt>
              <c:pt idx="1128">
                <c:v>-2.0905923344947674E-2</c:v>
              </c:pt>
              <c:pt idx="1129">
                <c:v>-3.1939605110336666E-2</c:v>
              </c:pt>
              <c:pt idx="1130">
                <c:v>-3.3536585365853688E-2</c:v>
              </c:pt>
              <c:pt idx="1131">
                <c:v>-1.8147502903600454E-2</c:v>
              </c:pt>
              <c:pt idx="1132">
                <c:v>6.2427409988385918E-3</c:v>
              </c:pt>
              <c:pt idx="1133">
                <c:v>7.8397212543555028E-3</c:v>
              </c:pt>
              <c:pt idx="1134">
                <c:v>1.8147502903600454E-2</c:v>
              </c:pt>
              <c:pt idx="1135">
                <c:v>-1.3211382113821113E-2</c:v>
              </c:pt>
              <c:pt idx="1136">
                <c:v>-2.7003484320557436E-2</c:v>
              </c:pt>
              <c:pt idx="1137">
                <c:v>-5.1248548199767763E-2</c:v>
              </c:pt>
              <c:pt idx="1138">
                <c:v>-6.9250871080139276E-2</c:v>
              </c:pt>
              <c:pt idx="1139">
                <c:v>-6.3153310104529514E-2</c:v>
              </c:pt>
              <c:pt idx="1140">
                <c:v>-4.9506387921022021E-2</c:v>
              </c:pt>
              <c:pt idx="1141">
                <c:v>-4.9796747967479571E-2</c:v>
              </c:pt>
              <c:pt idx="1142">
                <c:v>-3.8182346109175369E-2</c:v>
              </c:pt>
              <c:pt idx="1143">
                <c:v>-5.3135888501742112E-2</c:v>
              </c:pt>
              <c:pt idx="1144">
                <c:v>-8.9285714285714302E-2</c:v>
              </c:pt>
              <c:pt idx="1145">
                <c:v>-9.4221835075493532E-2</c:v>
              </c:pt>
              <c:pt idx="1146">
                <c:v>-0.10119047619047616</c:v>
              </c:pt>
              <c:pt idx="1147">
                <c:v>-0.11353077816492441</c:v>
              </c:pt>
              <c:pt idx="1148">
                <c:v>-0.11019163763066198</c:v>
              </c:pt>
              <c:pt idx="1149">
                <c:v>-0.11425667828106845</c:v>
              </c:pt>
              <c:pt idx="1150">
                <c:v>-0.1097560975609756</c:v>
              </c:pt>
              <c:pt idx="1151">
                <c:v>-9.1318234610917481E-2</c:v>
              </c:pt>
              <c:pt idx="1152">
                <c:v>-4.195702671312429E-2</c:v>
              </c:pt>
              <c:pt idx="1153">
                <c:v>-4.268292682926822E-2</c:v>
              </c:pt>
              <c:pt idx="1154">
                <c:v>-4.73286875725899E-2</c:v>
              </c:pt>
              <c:pt idx="1155">
                <c:v>-6.5040650406503975E-2</c:v>
              </c:pt>
              <c:pt idx="1156">
                <c:v>-5.7491289198606133E-2</c:v>
              </c:pt>
              <c:pt idx="1157">
                <c:v>-5.6329849012775823E-2</c:v>
              </c:pt>
              <c:pt idx="1158">
                <c:v>-5.5313588850174233E-2</c:v>
              </c:pt>
              <c:pt idx="1159">
                <c:v>-5.7926829268292623E-2</c:v>
              </c:pt>
              <c:pt idx="1160">
                <c:v>-6.4459930313588876E-2</c:v>
              </c:pt>
              <c:pt idx="1161">
                <c:v>-7.7816492450638708E-2</c:v>
              </c:pt>
              <c:pt idx="1162">
                <c:v>-7.9849012775841999E-2</c:v>
              </c:pt>
              <c:pt idx="1163">
                <c:v>-7.6219512195121908E-2</c:v>
              </c:pt>
              <c:pt idx="1164">
                <c:v>-6.9976771196283316E-2</c:v>
              </c:pt>
              <c:pt idx="1165">
                <c:v>-8.9576074332171851E-2</c:v>
              </c:pt>
              <c:pt idx="1166">
                <c:v>-8.522067363530772E-2</c:v>
              </c:pt>
              <c:pt idx="1167">
                <c:v>-6.5185830429732805E-2</c:v>
              </c:pt>
              <c:pt idx="1168">
                <c:v>-6.7944250871080025E-2</c:v>
              </c:pt>
              <c:pt idx="1169">
                <c:v>-5.7926829268292623E-2</c:v>
              </c:pt>
              <c:pt idx="1170">
                <c:v>-7.7961672473867538E-2</c:v>
              </c:pt>
              <c:pt idx="1171">
                <c:v>-7.9849012775841999E-2</c:v>
              </c:pt>
              <c:pt idx="1172">
                <c:v>-9.1753774680603861E-2</c:v>
              </c:pt>
              <c:pt idx="1173">
                <c:v>-7.9994192799070829E-2</c:v>
              </c:pt>
              <c:pt idx="1174">
                <c:v>-9.2915214866434392E-2</c:v>
              </c:pt>
              <c:pt idx="1175">
                <c:v>-8.347851335656209E-2</c:v>
              </c:pt>
              <c:pt idx="1176">
                <c:v>-8.2462253193960389E-2</c:v>
              </c:pt>
              <c:pt idx="1177">
                <c:v>-8.289779326364688E-2</c:v>
              </c:pt>
              <c:pt idx="1178">
                <c:v>-9.3350754936120661E-2</c:v>
              </c:pt>
              <c:pt idx="1179">
                <c:v>-9.0156794425087061E-2</c:v>
              </c:pt>
              <c:pt idx="1180">
                <c:v>-8.1591173054587629E-2</c:v>
              </c:pt>
              <c:pt idx="1181">
                <c:v>-7.4477351916376278E-2</c:v>
              </c:pt>
              <c:pt idx="1182">
                <c:v>-9.2770034843205451E-2</c:v>
              </c:pt>
              <c:pt idx="1183">
                <c:v>-0.10075493612078978</c:v>
              </c:pt>
              <c:pt idx="1184">
                <c:v>-9.6835075493612033E-2</c:v>
              </c:pt>
              <c:pt idx="1185">
                <c:v>-0.1103368176538907</c:v>
              </c:pt>
              <c:pt idx="1186">
                <c:v>-0.11265969802555165</c:v>
              </c:pt>
              <c:pt idx="1187">
                <c:v>-0.12078977932636459</c:v>
              </c:pt>
              <c:pt idx="1188">
                <c:v>-0.14459930313588842</c:v>
              </c:pt>
              <c:pt idx="1189">
                <c:v>-0.13356562137049932</c:v>
              </c:pt>
              <c:pt idx="1190">
                <c:v>-0.13153310104529614</c:v>
              </c:pt>
              <c:pt idx="1191">
                <c:v>-0.12209639953542384</c:v>
              </c:pt>
              <c:pt idx="1192">
                <c:v>-9.8867595818815213E-2</c:v>
              </c:pt>
              <c:pt idx="1193">
                <c:v>-9.4367015098722362E-2</c:v>
              </c:pt>
              <c:pt idx="1194">
                <c:v>-9.6399535423925542E-2</c:v>
              </c:pt>
              <c:pt idx="1195">
                <c:v>-0.11962833914053417</c:v>
              </c:pt>
              <c:pt idx="1196">
                <c:v>-0.10075493612078978</c:v>
              </c:pt>
              <c:pt idx="1197">
                <c:v>-0.10104529616724733</c:v>
              </c:pt>
              <c:pt idx="1198">
                <c:v>-0.11657955865272929</c:v>
              </c:pt>
              <c:pt idx="1199">
                <c:v>-0.11803135888501737</c:v>
              </c:pt>
              <c:pt idx="1200">
                <c:v>-0.10336817653890817</c:v>
              </c:pt>
              <c:pt idx="1201">
                <c:v>-0.1187572590011613</c:v>
              </c:pt>
              <c:pt idx="1202">
                <c:v>-0.12950058072009285</c:v>
              </c:pt>
              <c:pt idx="1203">
                <c:v>-0.10002903600464563</c:v>
              </c:pt>
              <c:pt idx="1204">
                <c:v>-8.0429732868757098E-2</c:v>
              </c:pt>
              <c:pt idx="1205">
                <c:v>-7.2735191637630647E-2</c:v>
              </c:pt>
              <c:pt idx="1206">
                <c:v>-4.9506387921022021E-2</c:v>
              </c:pt>
              <c:pt idx="1207">
                <c:v>-3.4262485481997618E-2</c:v>
              </c:pt>
              <c:pt idx="1208">
                <c:v>-7.4332171893147447E-2</c:v>
              </c:pt>
              <c:pt idx="1209">
                <c:v>-6.8960511033681726E-2</c:v>
              </c:pt>
              <c:pt idx="1210">
                <c:v>-5.7491289198606133E-2</c:v>
              </c:pt>
              <c:pt idx="1211">
                <c:v>-5.2845528455284563E-2</c:v>
              </c:pt>
              <c:pt idx="1212">
                <c:v>-6.9976771196283316E-2</c:v>
              </c:pt>
              <c:pt idx="1213">
                <c:v>-4.355400696864109E-2</c:v>
              </c:pt>
              <c:pt idx="1214">
                <c:v>-4.776422764227628E-2</c:v>
              </c:pt>
              <c:pt idx="1215">
                <c:v>-1.9018583042973325E-2</c:v>
              </c:pt>
              <c:pt idx="1216">
                <c:v>-6.9686411149824101E-3</c:v>
              </c:pt>
              <c:pt idx="1217">
                <c:v>2.6567944250871056E-2</c:v>
              </c:pt>
              <c:pt idx="1218">
                <c:v>2.6277584204413618E-2</c:v>
              </c:pt>
              <c:pt idx="1219">
                <c:v>-3.7456445993031329E-2</c:v>
              </c:pt>
              <c:pt idx="1220">
                <c:v>-2.2502903600464585E-2</c:v>
              </c:pt>
              <c:pt idx="1221">
                <c:v>8.4204413472706019E-3</c:v>
              </c:pt>
              <c:pt idx="1222">
                <c:v>-1.9308943089430874E-2</c:v>
              </c:pt>
              <c:pt idx="1223">
                <c:v>-1.2049941927990693E-2</c:v>
              </c:pt>
              <c:pt idx="1224">
                <c:v>2.3228803716610624E-3</c:v>
              </c:pt>
              <c:pt idx="1225">
                <c:v>-1.1614401858304202E-3</c:v>
              </c:pt>
              <c:pt idx="1226">
                <c:v>7.5493612078978423E-3</c:v>
              </c:pt>
              <c:pt idx="1227">
                <c:v>-1.9744483159117254E-2</c:v>
              </c:pt>
              <c:pt idx="1228">
                <c:v>-1.6405342624854713E-2</c:v>
              </c:pt>
              <c:pt idx="1229">
                <c:v>-2.1196283391405224E-2</c:v>
              </c:pt>
              <c:pt idx="1230">
                <c:v>2.1341463414634054E-2</c:v>
              </c:pt>
              <c:pt idx="1231">
                <c:v>4.036004645760749E-2</c:v>
              </c:pt>
              <c:pt idx="1232">
                <c:v>4.1811846689895571E-2</c:v>
              </c:pt>
              <c:pt idx="1233">
                <c:v>3.789198606271782E-2</c:v>
              </c:pt>
              <c:pt idx="1234">
                <c:v>2.7439024390243816E-2</c:v>
              </c:pt>
              <c:pt idx="1235">
                <c:v>2.8600464576074236E-2</c:v>
              </c:pt>
              <c:pt idx="1236">
                <c:v>2.7148664343786377E-2</c:v>
              </c:pt>
              <c:pt idx="1237">
                <c:v>5.2264808362369575E-2</c:v>
              </c:pt>
              <c:pt idx="1238">
                <c:v>0.12862950058072009</c:v>
              </c:pt>
              <c:pt idx="1239">
                <c:v>0.18176538908246243</c:v>
              </c:pt>
              <c:pt idx="1240">
                <c:v>0.18176538908246243</c:v>
              </c:pt>
              <c:pt idx="1241">
                <c:v>0.23998257839721249</c:v>
              </c:pt>
              <c:pt idx="1242">
                <c:v>0.34567363530778161</c:v>
              </c:pt>
              <c:pt idx="1243">
                <c:v>0.43670150987224154</c:v>
              </c:pt>
              <c:pt idx="1244">
                <c:v>0.27468060394889671</c:v>
              </c:pt>
              <c:pt idx="1245">
                <c:v>0.33536585365853666</c:v>
              </c:pt>
              <c:pt idx="1246">
                <c:v>0.45847851335656209</c:v>
              </c:pt>
              <c:pt idx="1247">
                <c:v>0.4973867595818817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0227863587705182E-3</c:v>
              </c:pt>
              <c:pt idx="2">
                <c:v>-1.2081358005811338E-2</c:v>
              </c:pt>
              <c:pt idx="3">
                <c:v>-8.2428505887750414E-2</c:v>
              </c:pt>
              <c:pt idx="4">
                <c:v>-6.0712647193760461E-2</c:v>
              </c:pt>
              <c:pt idx="5">
                <c:v>-5.8724575623184005E-2</c:v>
              </c:pt>
              <c:pt idx="6">
                <c:v>-0.11668450833460775</c:v>
              </c:pt>
              <c:pt idx="7">
                <c:v>-6.4382933170209489E-2</c:v>
              </c:pt>
              <c:pt idx="8">
                <c:v>-0.10445022174644436</c:v>
              </c:pt>
              <c:pt idx="9">
                <c:v>-6.7594433399602361E-2</c:v>
              </c:pt>
              <c:pt idx="10">
                <c:v>-5.8571647040831953E-2</c:v>
              </c:pt>
              <c:pt idx="11">
                <c:v>-7.4017433858388215E-2</c:v>
              </c:pt>
              <c:pt idx="12">
                <c:v>-9.5274506805322012E-2</c:v>
              </c:pt>
              <c:pt idx="13">
                <c:v>-6.0253861446704304E-2</c:v>
              </c:pt>
              <c:pt idx="14">
                <c:v>-0.10307386450527611</c:v>
              </c:pt>
              <c:pt idx="15">
                <c:v>-9.2674720905337238E-2</c:v>
              </c:pt>
              <c:pt idx="16">
                <c:v>-8.594586328184739E-2</c:v>
              </c:pt>
              <c:pt idx="17">
                <c:v>-8.8545649181832053E-2</c:v>
              </c:pt>
              <c:pt idx="18">
                <c:v>-9.282764948768929E-2</c:v>
              </c:pt>
              <c:pt idx="19">
                <c:v>-8.7016363358311644E-2</c:v>
              </c:pt>
              <c:pt idx="20">
                <c:v>-7.9675791405413698E-2</c:v>
              </c:pt>
              <c:pt idx="21">
                <c:v>-3.4256002446857337E-2</c:v>
              </c:pt>
              <c:pt idx="22">
                <c:v>-2.9515216393944055E-2</c:v>
              </c:pt>
              <c:pt idx="23">
                <c:v>-3.456185961156133E-2</c:v>
              </c:pt>
              <c:pt idx="24">
                <c:v>-3.0738645052760361E-2</c:v>
              </c:pt>
              <c:pt idx="25">
                <c:v>-4.5113931793852369E-2</c:v>
              </c:pt>
              <c:pt idx="26">
                <c:v>-6.1783147270224825E-2</c:v>
              </c:pt>
              <c:pt idx="27">
                <c:v>-6.055971861140852E-2</c:v>
              </c:pt>
              <c:pt idx="28">
                <c:v>-4.9701789264413487E-2</c:v>
              </c:pt>
              <c:pt idx="29">
                <c:v>-5.3219146658510574E-2</c:v>
              </c:pt>
              <c:pt idx="30">
                <c:v>-3.7467502676250208E-2</c:v>
              </c:pt>
              <c:pt idx="31">
                <c:v>-2.3398073099862415E-2</c:v>
              </c:pt>
              <c:pt idx="32">
                <c:v>-5.8112861293775353E-3</c:v>
              </c:pt>
              <c:pt idx="33">
                <c:v>-2.7680073405719541E-2</c:v>
              </c:pt>
              <c:pt idx="34">
                <c:v>-1.37635724116838E-2</c:v>
              </c:pt>
              <c:pt idx="35">
                <c:v>4.5878574705611186E-3</c:v>
              </c:pt>
              <c:pt idx="36">
                <c:v>3.6702859764490281E-3</c:v>
              </c:pt>
              <c:pt idx="37">
                <c:v>-1.0399143599938987E-2</c:v>
              </c:pt>
              <c:pt idx="38">
                <c:v>-7.4935005352499973E-3</c:v>
              </c:pt>
              <c:pt idx="39">
                <c:v>-7.1876433705458931E-3</c:v>
              </c:pt>
              <c:pt idx="40">
                <c:v>-1.682214405872462E-3</c:v>
              </c:pt>
              <c:pt idx="41">
                <c:v>1.0552072182290928E-2</c:v>
              </c:pt>
              <c:pt idx="42">
                <c:v>-2.4009787429270513E-2</c:v>
              </c:pt>
              <c:pt idx="43">
                <c:v>-3.0585716470399316E-4</c:v>
              </c:pt>
              <c:pt idx="44">
                <c:v>1.3457715246979696E-2</c:v>
              </c:pt>
              <c:pt idx="45">
                <c:v>1.5292858235202988E-3</c:v>
              </c:pt>
              <c:pt idx="46">
                <c:v>-3.1044502217464465E-2</c:v>
              </c:pt>
              <c:pt idx="47">
                <c:v>-5.1078146505581956E-2</c:v>
              </c:pt>
              <c:pt idx="48">
                <c:v>-2.7680073405719541E-2</c:v>
              </c:pt>
              <c:pt idx="49">
                <c:v>1.0093286435234772E-2</c:v>
              </c:pt>
              <c:pt idx="50">
                <c:v>1.0399143599938654E-2</c:v>
              </c:pt>
              <c:pt idx="51">
                <c:v>1.2540143752867383E-2</c:v>
              </c:pt>
              <c:pt idx="52">
                <c:v>2.2327573023398051E-2</c:v>
              </c:pt>
              <c:pt idx="53">
                <c:v>1.4222358158739734E-2</c:v>
              </c:pt>
              <c:pt idx="54">
                <c:v>3.5632359688025694E-2</c:v>
              </c:pt>
              <c:pt idx="55">
                <c:v>5.2607432329102366E-2</c:v>
              </c:pt>
              <c:pt idx="56">
                <c:v>5.2301575164398262E-2</c:v>
              </c:pt>
              <c:pt idx="57">
                <c:v>6.4688790334913593E-2</c:v>
              </c:pt>
              <c:pt idx="58">
                <c:v>5.8724575623184005E-2</c:v>
              </c:pt>
              <c:pt idx="59">
                <c:v>7.1264719376051389E-2</c:v>
              </c:pt>
              <c:pt idx="60">
                <c:v>6.988836213488292E-2</c:v>
              </c:pt>
              <c:pt idx="61">
                <c:v>7.4935005352500417E-2</c:v>
              </c:pt>
              <c:pt idx="62">
                <c:v>8.441657745832698E-2</c:v>
              </c:pt>
              <c:pt idx="63">
                <c:v>8.3957791711270824E-2</c:v>
              </c:pt>
              <c:pt idx="64">
                <c:v>0.10292093592292395</c:v>
              </c:pt>
              <c:pt idx="65">
                <c:v>0.10337972166998011</c:v>
              </c:pt>
              <c:pt idx="66">
                <c:v>8.6404649028903657E-2</c:v>
              </c:pt>
              <c:pt idx="67">
                <c:v>9.5580363970025894E-2</c:v>
              </c:pt>
              <c:pt idx="68">
                <c:v>0.12647193760513842</c:v>
              </c:pt>
              <c:pt idx="69">
                <c:v>0.11729622266401596</c:v>
              </c:pt>
              <c:pt idx="70">
                <c:v>0.11760207982871984</c:v>
              </c:pt>
              <c:pt idx="71">
                <c:v>0.12096650864046476</c:v>
              </c:pt>
              <c:pt idx="72">
                <c:v>0.13243615231686801</c:v>
              </c:pt>
              <c:pt idx="73">
                <c:v>0.11500229392873518</c:v>
              </c:pt>
              <c:pt idx="74">
                <c:v>0.11607279400519954</c:v>
              </c:pt>
              <c:pt idx="75">
                <c:v>0.12356629454044965</c:v>
              </c:pt>
              <c:pt idx="76">
                <c:v>0.15048172503440904</c:v>
              </c:pt>
              <c:pt idx="77">
                <c:v>0.14941122495794468</c:v>
              </c:pt>
              <c:pt idx="78">
                <c:v>0.12203700871692935</c:v>
              </c:pt>
              <c:pt idx="79">
                <c:v>0.10414436458174037</c:v>
              </c:pt>
              <c:pt idx="80">
                <c:v>0.11546107967579133</c:v>
              </c:pt>
              <c:pt idx="81">
                <c:v>0.14023551001682222</c:v>
              </c:pt>
              <c:pt idx="82">
                <c:v>0.13320079522862804</c:v>
              </c:pt>
              <c:pt idx="83">
                <c:v>0.15078758219911292</c:v>
              </c:pt>
              <c:pt idx="84">
                <c:v>0.1183667227404801</c:v>
              </c:pt>
              <c:pt idx="85">
                <c:v>9.5733292552378169E-2</c:v>
              </c:pt>
              <c:pt idx="86">
                <c:v>9.818014987001078E-2</c:v>
              </c:pt>
              <c:pt idx="87">
                <c:v>1.5751643982260255E-2</c:v>
              </c:pt>
              <c:pt idx="88">
                <c:v>3.1044502217464354E-2</c:v>
              </c:pt>
              <c:pt idx="89">
                <c:v>7.5087933934852469E-2</c:v>
              </c:pt>
              <c:pt idx="90">
                <c:v>9.9709435693531079E-2</c:v>
              </c:pt>
              <c:pt idx="91">
                <c:v>0.10215629301116369</c:v>
              </c:pt>
              <c:pt idx="92">
                <c:v>9.9709435693531079E-2</c:v>
              </c:pt>
              <c:pt idx="93">
                <c:v>9.5733292552378169E-2</c:v>
              </c:pt>
              <c:pt idx="94">
                <c:v>0.10705000764642914</c:v>
              </c:pt>
              <c:pt idx="95">
                <c:v>0.12586022327573021</c:v>
              </c:pt>
              <c:pt idx="96">
                <c:v>0.13090686649334771</c:v>
              </c:pt>
              <c:pt idx="97">
                <c:v>8.9769077840648581E-2</c:v>
              </c:pt>
              <c:pt idx="98">
                <c:v>7.9064077076005601E-2</c:v>
              </c:pt>
              <c:pt idx="99">
                <c:v>4.220828872916349E-2</c:v>
              </c:pt>
              <c:pt idx="100">
                <c:v>5.6583575470255498E-2</c:v>
              </c:pt>
              <c:pt idx="101">
                <c:v>4.4196360299739945E-2</c:v>
              </c:pt>
              <c:pt idx="102">
                <c:v>1.6669215476372568E-2</c:v>
              </c:pt>
              <c:pt idx="103">
                <c:v>4.4349288882092219E-2</c:v>
              </c:pt>
              <c:pt idx="104">
                <c:v>5.903043278788811E-2</c:v>
              </c:pt>
              <c:pt idx="105">
                <c:v>5.6583575470255498E-2</c:v>
              </c:pt>
              <c:pt idx="106">
                <c:v>4.6643217617372557E-2</c:v>
              </c:pt>
              <c:pt idx="107">
                <c:v>2.9056430646887899E-2</c:v>
              </c:pt>
              <c:pt idx="108">
                <c:v>1.835142988224514E-2</c:v>
              </c:pt>
              <c:pt idx="109">
                <c:v>1.0705000764641426E-3</c:v>
              </c:pt>
              <c:pt idx="110">
                <c:v>-2.5997858999847079E-2</c:v>
              </c:pt>
              <c:pt idx="111">
                <c:v>-4.6949074782076772E-2</c:v>
              </c:pt>
              <c:pt idx="112">
                <c:v>3.8232145588010802E-3</c:v>
              </c:pt>
              <c:pt idx="113">
                <c:v>3.2879645205688979E-2</c:v>
              </c:pt>
              <c:pt idx="114">
                <c:v>4.5419788958556362E-2</c:v>
              </c:pt>
              <c:pt idx="115">
                <c:v>3.1044502217464354E-2</c:v>
              </c:pt>
              <c:pt idx="116">
                <c:v>5.1231075087933897E-2</c:v>
              </c:pt>
              <c:pt idx="117">
                <c:v>5.8418718458479679E-2</c:v>
              </c:pt>
              <c:pt idx="118">
                <c:v>4.7560789111484869E-2</c:v>
              </c:pt>
              <c:pt idx="119">
                <c:v>4.8937146352653338E-2</c:v>
              </c:pt>
              <c:pt idx="120">
                <c:v>7.0347147881939076E-2</c:v>
              </c:pt>
              <c:pt idx="121">
                <c:v>5.9642147117296318E-2</c:v>
              </c:pt>
              <c:pt idx="122">
                <c:v>4.526686037620431E-2</c:v>
              </c:pt>
              <c:pt idx="123">
                <c:v>5.9795075699648148E-2</c:v>
              </c:pt>
              <c:pt idx="124">
                <c:v>4.2055360146811438E-2</c:v>
              </c:pt>
              <c:pt idx="125">
                <c:v>6.6218076158433892E-2</c:v>
              </c:pt>
              <c:pt idx="126">
                <c:v>7.7381862670133028E-2</c:v>
              </c:pt>
              <c:pt idx="127">
                <c:v>7.753479125248508E-2</c:v>
              </c:pt>
              <c:pt idx="128">
                <c:v>0.11041443645817406</c:v>
              </c:pt>
              <c:pt idx="129">
                <c:v>0.11041443645817406</c:v>
              </c:pt>
              <c:pt idx="130">
                <c:v>0.10062700718764339</c:v>
              </c:pt>
              <c:pt idx="131">
                <c:v>7.4935005352500417E-2</c:v>
              </c:pt>
              <c:pt idx="132">
                <c:v>7.9064077076005601E-2</c:v>
              </c:pt>
              <c:pt idx="133">
                <c:v>0.10460315032879652</c:v>
              </c:pt>
              <c:pt idx="134">
                <c:v>0.12096650864046476</c:v>
              </c:pt>
              <c:pt idx="135">
                <c:v>0.13136565224040386</c:v>
              </c:pt>
              <c:pt idx="136">
                <c:v>0.15384615384615397</c:v>
              </c:pt>
              <c:pt idx="137">
                <c:v>0.15139929652852135</c:v>
              </c:pt>
              <c:pt idx="138">
                <c:v>0.14436458174032718</c:v>
              </c:pt>
              <c:pt idx="139">
                <c:v>0.147423153387368</c:v>
              </c:pt>
              <c:pt idx="140">
                <c:v>0.16042208288729154</c:v>
              </c:pt>
              <c:pt idx="141">
                <c:v>0.18703165621654683</c:v>
              </c:pt>
              <c:pt idx="142">
                <c:v>0.20706530050466432</c:v>
              </c:pt>
              <c:pt idx="143">
                <c:v>0.18412601315185828</c:v>
              </c:pt>
              <c:pt idx="144">
                <c:v>0.1974307998164857</c:v>
              </c:pt>
              <c:pt idx="145">
                <c:v>0.21348830096345006</c:v>
              </c:pt>
              <c:pt idx="146">
                <c:v>0.23321608808686345</c:v>
              </c:pt>
              <c:pt idx="147">
                <c:v>0.23015751643982263</c:v>
              </c:pt>
              <c:pt idx="148">
                <c:v>0.24346230310445027</c:v>
              </c:pt>
              <c:pt idx="149">
                <c:v>0.25829637559259822</c:v>
              </c:pt>
              <c:pt idx="150">
                <c:v>0.26074323291023083</c:v>
              </c:pt>
              <c:pt idx="151">
                <c:v>0.26869551919253687</c:v>
              </c:pt>
              <c:pt idx="152">
                <c:v>0.28261202018657294</c:v>
              </c:pt>
              <c:pt idx="153">
                <c:v>0.26166080440434314</c:v>
              </c:pt>
              <c:pt idx="154">
                <c:v>0.28092980578070037</c:v>
              </c:pt>
              <c:pt idx="155">
                <c:v>0.28092980578070037</c:v>
              </c:pt>
              <c:pt idx="156">
                <c:v>0.29454044961003212</c:v>
              </c:pt>
              <c:pt idx="157">
                <c:v>0.26410766172197575</c:v>
              </c:pt>
              <c:pt idx="158">
                <c:v>0.26640159045725653</c:v>
              </c:pt>
              <c:pt idx="159">
                <c:v>0.2780241627160116</c:v>
              </c:pt>
              <c:pt idx="160">
                <c:v>0.28536473466890966</c:v>
              </c:pt>
              <c:pt idx="161">
                <c:v>0.28322373451598093</c:v>
              </c:pt>
              <c:pt idx="162">
                <c:v>0.23658051689860837</c:v>
              </c:pt>
              <c:pt idx="163">
                <c:v>0.20523015751643991</c:v>
              </c:pt>
              <c:pt idx="164">
                <c:v>0.24285058877504206</c:v>
              </c:pt>
              <c:pt idx="165">
                <c:v>0.25294387521027684</c:v>
              </c:pt>
              <c:pt idx="166">
                <c:v>0.28689402049243018</c:v>
              </c:pt>
              <c:pt idx="167">
                <c:v>0.24392108885150643</c:v>
              </c:pt>
              <c:pt idx="168">
                <c:v>0.23551001682214423</c:v>
              </c:pt>
              <c:pt idx="169">
                <c:v>0.23688637406331225</c:v>
              </c:pt>
              <c:pt idx="170">
                <c:v>0.23505123107508807</c:v>
              </c:pt>
              <c:pt idx="171">
                <c:v>0.19834837131059802</c:v>
              </c:pt>
              <c:pt idx="172">
                <c:v>0.20828872916348073</c:v>
              </c:pt>
              <c:pt idx="173">
                <c:v>0.16378651169903646</c:v>
              </c:pt>
              <c:pt idx="174">
                <c:v>0.17372686955191918</c:v>
              </c:pt>
              <c:pt idx="175">
                <c:v>0.20048937146352652</c:v>
              </c:pt>
              <c:pt idx="176">
                <c:v>0.19880715705765417</c:v>
              </c:pt>
              <c:pt idx="177">
                <c:v>4.220828872916349E-2</c:v>
              </c:pt>
              <c:pt idx="178">
                <c:v>6.973543355253109E-2</c:v>
              </c:pt>
              <c:pt idx="179">
                <c:v>1.2081358005811449E-2</c:v>
              </c:pt>
              <c:pt idx="180">
                <c:v>2.7527144823367156E-3</c:v>
              </c:pt>
              <c:pt idx="181">
                <c:v>1.6975072641076672E-2</c:v>
              </c:pt>
              <c:pt idx="182">
                <c:v>1.3304786664627644E-2</c:v>
              </c:pt>
              <c:pt idx="183">
                <c:v>6.2700718764336916E-2</c:v>
              </c:pt>
              <c:pt idx="184">
                <c:v>0.10185043584645959</c:v>
              </c:pt>
              <c:pt idx="185">
                <c:v>0.10659122189937298</c:v>
              </c:pt>
              <c:pt idx="186">
                <c:v>8.4875363205383136E-2</c:v>
              </c:pt>
              <c:pt idx="187">
                <c:v>9.6039149717082051E-2</c:v>
              </c:pt>
              <c:pt idx="188">
                <c:v>9.0227863587704737E-2</c:v>
              </c:pt>
              <c:pt idx="189">
                <c:v>8.1663862975990265E-2</c:v>
              </c:pt>
              <c:pt idx="190">
                <c:v>8.3804863128918772E-2</c:v>
              </c:pt>
              <c:pt idx="191">
                <c:v>0.10689707906407708</c:v>
              </c:pt>
              <c:pt idx="192">
                <c:v>8.365193454656672E-2</c:v>
              </c:pt>
              <c:pt idx="193">
                <c:v>4.3431717387979907E-2</c:v>
              </c:pt>
              <c:pt idx="194">
                <c:v>8.7628077687719852E-2</c:v>
              </c:pt>
              <c:pt idx="195">
                <c:v>0.11270836519345462</c:v>
              </c:pt>
              <c:pt idx="196">
                <c:v>0.1284600091757151</c:v>
              </c:pt>
              <c:pt idx="197">
                <c:v>0.15568129683437815</c:v>
              </c:pt>
              <c:pt idx="198">
                <c:v>0.16195136871081206</c:v>
              </c:pt>
              <c:pt idx="199">
                <c:v>0.17082122648723042</c:v>
              </c:pt>
              <c:pt idx="200">
                <c:v>0.17739715552836821</c:v>
              </c:pt>
              <c:pt idx="201">
                <c:v>0.15017586786970472</c:v>
              </c:pt>
              <c:pt idx="202">
                <c:v>0.16348065453433236</c:v>
              </c:pt>
              <c:pt idx="203">
                <c:v>0.17739715552836821</c:v>
              </c:pt>
              <c:pt idx="204">
                <c:v>0.1905490136106438</c:v>
              </c:pt>
              <c:pt idx="205">
                <c:v>0.21517051536932241</c:v>
              </c:pt>
              <c:pt idx="206">
                <c:v>0.20660651475760838</c:v>
              </c:pt>
              <c:pt idx="207">
                <c:v>0.19636029974002156</c:v>
              </c:pt>
              <c:pt idx="208">
                <c:v>0.2420859458632818</c:v>
              </c:pt>
              <c:pt idx="209">
                <c:v>0.26380180455727165</c:v>
              </c:pt>
              <c:pt idx="210">
                <c:v>0.2558495182749656</c:v>
              </c:pt>
              <c:pt idx="211">
                <c:v>0.28184737727481246</c:v>
              </c:pt>
              <c:pt idx="212">
                <c:v>0.30646887903349151</c:v>
              </c:pt>
              <c:pt idx="213">
                <c:v>0.32986695213335371</c:v>
              </c:pt>
              <c:pt idx="214">
                <c:v>0.32894938063924162</c:v>
              </c:pt>
              <c:pt idx="215">
                <c:v>0.30203395014528223</c:v>
              </c:pt>
              <c:pt idx="216">
                <c:v>0.27404801957485847</c:v>
              </c:pt>
              <c:pt idx="217">
                <c:v>0.30906866493347596</c:v>
              </c:pt>
              <c:pt idx="218">
                <c:v>0.3358311668450833</c:v>
              </c:pt>
              <c:pt idx="219">
                <c:v>0.32451445175103233</c:v>
              </c:pt>
              <c:pt idx="220">
                <c:v>0.32772595198042498</c:v>
              </c:pt>
              <c:pt idx="221">
                <c:v>0.3480654534332468</c:v>
              </c:pt>
              <c:pt idx="222">
                <c:v>0.34883009634500683</c:v>
              </c:pt>
              <c:pt idx="223">
                <c:v>0.34974766783911915</c:v>
              </c:pt>
              <c:pt idx="224">
                <c:v>0.3804863128918794</c:v>
              </c:pt>
              <c:pt idx="225">
                <c:v>0.41168374369169602</c:v>
              </c:pt>
              <c:pt idx="226">
                <c:v>0.39654381403884376</c:v>
              </c:pt>
              <c:pt idx="227">
                <c:v>0.36656981189784377</c:v>
              </c:pt>
              <c:pt idx="228">
                <c:v>0.37115766936840489</c:v>
              </c:pt>
              <c:pt idx="229">
                <c:v>0.37452209818014981</c:v>
              </c:pt>
              <c:pt idx="230">
                <c:v>0.42376510169750725</c:v>
              </c:pt>
              <c:pt idx="231">
                <c:v>0.45985624713258888</c:v>
              </c:pt>
              <c:pt idx="232">
                <c:v>0.40801345771524677</c:v>
              </c:pt>
              <c:pt idx="233">
                <c:v>0.4323291023092215</c:v>
              </c:pt>
              <c:pt idx="234">
                <c:v>0.40327267166233383</c:v>
              </c:pt>
              <c:pt idx="235">
                <c:v>0.39272059948004268</c:v>
              </c:pt>
              <c:pt idx="236">
                <c:v>0.41229545802110401</c:v>
              </c:pt>
              <c:pt idx="237">
                <c:v>0.40847224346230293</c:v>
              </c:pt>
              <c:pt idx="238">
                <c:v>0.41933017280929819</c:v>
              </c:pt>
              <c:pt idx="239">
                <c:v>0.40067288576234894</c:v>
              </c:pt>
              <c:pt idx="240">
                <c:v>0.46383239027374223</c:v>
              </c:pt>
              <c:pt idx="241">
                <c:v>0.58143447010246208</c:v>
              </c:pt>
              <c:pt idx="242">
                <c:v>0.69139012081357998</c:v>
              </c:pt>
              <c:pt idx="243">
                <c:v>0.64658204618443182</c:v>
              </c:pt>
              <c:pt idx="244">
                <c:v>0.76907784064841733</c:v>
              </c:pt>
              <c:pt idx="245">
                <c:v>0.82596727328337671</c:v>
              </c:pt>
              <c:pt idx="246">
                <c:v>0.89172656369475467</c:v>
              </c:pt>
              <c:pt idx="247">
                <c:v>0.66233369016669208</c:v>
              </c:pt>
              <c:pt idx="248">
                <c:v>0.62134883009634501</c:v>
              </c:pt>
              <c:pt idx="249">
                <c:v>0.6719681908548707</c:v>
              </c:pt>
              <c:pt idx="250">
                <c:v>0.57531732680838066</c:v>
              </c:pt>
              <c:pt idx="251">
                <c:v>0.4748432482030891</c:v>
              </c:pt>
              <c:pt idx="252">
                <c:v>0.45343324667380336</c:v>
              </c:pt>
              <c:pt idx="253">
                <c:v>0.5748585410613245</c:v>
              </c:pt>
              <c:pt idx="254">
                <c:v>0.60116225722587546</c:v>
              </c:pt>
              <c:pt idx="255">
                <c:v>0.71463526533109034</c:v>
              </c:pt>
              <c:pt idx="256">
                <c:v>0.70912983636641691</c:v>
              </c:pt>
              <c:pt idx="257">
                <c:v>0.75760819697201409</c:v>
              </c:pt>
              <c:pt idx="258">
                <c:v>0.71799969414283527</c:v>
              </c:pt>
              <c:pt idx="259">
                <c:v>0.74185655298975384</c:v>
              </c:pt>
              <c:pt idx="260">
                <c:v>0.62043125860223269</c:v>
              </c:pt>
              <c:pt idx="261">
                <c:v>0.59412754243768151</c:v>
              </c:pt>
              <c:pt idx="262">
                <c:v>0.64887597491971238</c:v>
              </c:pt>
              <c:pt idx="263">
                <c:v>0.5335678238262731</c:v>
              </c:pt>
              <c:pt idx="264">
                <c:v>0.51812203700871695</c:v>
              </c:pt>
              <c:pt idx="265">
                <c:v>0.57944639853188562</c:v>
              </c:pt>
              <c:pt idx="266">
                <c:v>0.55925982566141608</c:v>
              </c:pt>
              <c:pt idx="267">
                <c:v>0.47163174797369622</c:v>
              </c:pt>
              <c:pt idx="268">
                <c:v>0.46857317632665541</c:v>
              </c:pt>
              <c:pt idx="269">
                <c:v>0.5026762501911608</c:v>
              </c:pt>
              <c:pt idx="270">
                <c:v>0.44196360299740034</c:v>
              </c:pt>
              <c:pt idx="271">
                <c:v>0.53846153846153832</c:v>
              </c:pt>
              <c:pt idx="272">
                <c:v>0.59428047102003356</c:v>
              </c:pt>
              <c:pt idx="273">
                <c:v>0.63557118825508496</c:v>
              </c:pt>
              <c:pt idx="274">
                <c:v>0.65484018963144197</c:v>
              </c:pt>
              <c:pt idx="275">
                <c:v>0.56843554060253854</c:v>
              </c:pt>
              <c:pt idx="276">
                <c:v>0.5713411836672273</c:v>
              </c:pt>
              <c:pt idx="277">
                <c:v>0.58724575623183983</c:v>
              </c:pt>
              <c:pt idx="278">
                <c:v>0.56094204006728843</c:v>
              </c:pt>
              <c:pt idx="279">
                <c:v>0.50695825049701804</c:v>
              </c:pt>
              <c:pt idx="280">
                <c:v>0.55528368252026317</c:v>
              </c:pt>
              <c:pt idx="281">
                <c:v>0.56017739715552839</c:v>
              </c:pt>
              <c:pt idx="282">
                <c:v>0.61125554366111023</c:v>
              </c:pt>
              <c:pt idx="283">
                <c:v>0.60100932864352341</c:v>
              </c:pt>
              <c:pt idx="284">
                <c:v>0.60834990059642147</c:v>
              </c:pt>
              <c:pt idx="285">
                <c:v>0.56614161186725798</c:v>
              </c:pt>
              <c:pt idx="286">
                <c:v>0.64872304633736055</c:v>
              </c:pt>
              <c:pt idx="287">
                <c:v>0.65560483254320245</c:v>
              </c:pt>
              <c:pt idx="288">
                <c:v>0.67869704847836054</c:v>
              </c:pt>
              <c:pt idx="289">
                <c:v>0.57654075546719685</c:v>
              </c:pt>
              <c:pt idx="290">
                <c:v>0.52561553754396706</c:v>
              </c:pt>
              <c:pt idx="291">
                <c:v>0.61660804404343161</c:v>
              </c:pt>
              <c:pt idx="292">
                <c:v>0.62303104450221736</c:v>
              </c:pt>
              <c:pt idx="293">
                <c:v>0.68970790640770741</c:v>
              </c:pt>
              <c:pt idx="294">
                <c:v>0.74644441046031496</c:v>
              </c:pt>
              <c:pt idx="295">
                <c:v>0.71891726563694758</c:v>
              </c:pt>
              <c:pt idx="296">
                <c:v>0.67594433399602383</c:v>
              </c:pt>
              <c:pt idx="297">
                <c:v>0.71601162257225859</c:v>
              </c:pt>
              <c:pt idx="298">
                <c:v>0.73161033797216701</c:v>
              </c:pt>
              <c:pt idx="299">
                <c:v>0.68664933476066681</c:v>
              </c:pt>
              <c:pt idx="300">
                <c:v>0.67869704847836054</c:v>
              </c:pt>
              <c:pt idx="301">
                <c:v>0.68726104909007479</c:v>
              </c:pt>
              <c:pt idx="302">
                <c:v>0.7447621960544426</c:v>
              </c:pt>
              <c:pt idx="303">
                <c:v>0.7597491971249426</c:v>
              </c:pt>
              <c:pt idx="304">
                <c:v>0.75363205383086096</c:v>
              </c:pt>
              <c:pt idx="305">
                <c:v>0.76265484018963159</c:v>
              </c:pt>
              <c:pt idx="306">
                <c:v>0.7872763419483102</c:v>
              </c:pt>
              <c:pt idx="307">
                <c:v>0.81786205841871862</c:v>
              </c:pt>
              <c:pt idx="308">
                <c:v>0.81220370087169291</c:v>
              </c:pt>
              <c:pt idx="309">
                <c:v>0.82612020186572854</c:v>
              </c:pt>
              <c:pt idx="310">
                <c:v>0.86741091910077994</c:v>
              </c:pt>
              <c:pt idx="311">
                <c:v>0.85823520415965748</c:v>
              </c:pt>
              <c:pt idx="312">
                <c:v>0.845389203242086</c:v>
              </c:pt>
              <c:pt idx="313">
                <c:v>0.84936534638323913</c:v>
              </c:pt>
              <c:pt idx="314">
                <c:v>0.81877962991283071</c:v>
              </c:pt>
              <c:pt idx="315">
                <c:v>0.76341948310139163</c:v>
              </c:pt>
              <c:pt idx="316">
                <c:v>0.79828719987765706</c:v>
              </c:pt>
              <c:pt idx="317">
                <c:v>0.67548554824896767</c:v>
              </c:pt>
              <c:pt idx="318">
                <c:v>0.69215476372534024</c:v>
              </c:pt>
              <c:pt idx="319">
                <c:v>0.62394861599632967</c:v>
              </c:pt>
              <c:pt idx="320">
                <c:v>0.59458632818473767</c:v>
              </c:pt>
              <c:pt idx="321">
                <c:v>0.64581740327267179</c:v>
              </c:pt>
              <c:pt idx="322">
                <c:v>0.67563847683131972</c:v>
              </c:pt>
              <c:pt idx="323">
                <c:v>0.70912983636641691</c:v>
              </c:pt>
              <c:pt idx="324">
                <c:v>0.67884997706071259</c:v>
              </c:pt>
              <c:pt idx="325">
                <c:v>0.6173726869551921</c:v>
              </c:pt>
              <c:pt idx="326">
                <c:v>0.65820461844318712</c:v>
              </c:pt>
              <c:pt idx="327">
                <c:v>0.52163939440281393</c:v>
              </c:pt>
              <c:pt idx="328">
                <c:v>0.50680532191466576</c:v>
              </c:pt>
              <c:pt idx="329">
                <c:v>0.57103532650252342</c:v>
              </c:pt>
              <c:pt idx="330">
                <c:v>0.60253861446704393</c:v>
              </c:pt>
              <c:pt idx="331">
                <c:v>0.59183361370240095</c:v>
              </c:pt>
              <c:pt idx="332">
                <c:v>0.46566753326196664</c:v>
              </c:pt>
              <c:pt idx="333">
                <c:v>0.47270224805016059</c:v>
              </c:pt>
              <c:pt idx="334">
                <c:v>0.46474996176785432</c:v>
              </c:pt>
              <c:pt idx="335">
                <c:v>0.49243003517357398</c:v>
              </c:pt>
              <c:pt idx="336">
                <c:v>0.56904725493194674</c:v>
              </c:pt>
              <c:pt idx="337">
                <c:v>0.59382168527297741</c:v>
              </c:pt>
              <c:pt idx="338">
                <c:v>0.56384768313197742</c:v>
              </c:pt>
              <c:pt idx="339">
                <c:v>0.47346689096192063</c:v>
              </c:pt>
              <c:pt idx="340">
                <c:v>0.44823367487383403</c:v>
              </c:pt>
              <c:pt idx="341">
                <c:v>0.47881939134424223</c:v>
              </c:pt>
              <c:pt idx="342">
                <c:v>0.45251567517969105</c:v>
              </c:pt>
              <c:pt idx="343">
                <c:v>0.4873833919559567</c:v>
              </c:pt>
              <c:pt idx="344">
                <c:v>0.47453739103838499</c:v>
              </c:pt>
              <c:pt idx="345">
                <c:v>0.50818167915583423</c:v>
              </c:pt>
              <c:pt idx="346">
                <c:v>0.43584645970331848</c:v>
              </c:pt>
              <c:pt idx="347">
                <c:v>0.4439516745679768</c:v>
              </c:pt>
              <c:pt idx="348">
                <c:v>0.38645052760360898</c:v>
              </c:pt>
              <c:pt idx="349">
                <c:v>0.35402966814497638</c:v>
              </c:pt>
              <c:pt idx="350">
                <c:v>0.36121731151552239</c:v>
              </c:pt>
              <c:pt idx="351">
                <c:v>0.38797981342712951</c:v>
              </c:pt>
              <c:pt idx="352">
                <c:v>0.38400367028597637</c:v>
              </c:pt>
              <c:pt idx="353">
                <c:v>0.40587245756231849</c:v>
              </c:pt>
              <c:pt idx="354">
                <c:v>0.44272824590916038</c:v>
              </c:pt>
              <c:pt idx="355">
                <c:v>0.4083193148799511</c:v>
              </c:pt>
              <c:pt idx="356">
                <c:v>0.36733445480960381</c:v>
              </c:pt>
              <c:pt idx="357">
                <c:v>0.32329102309221591</c:v>
              </c:pt>
              <c:pt idx="358">
                <c:v>0.34745373910383859</c:v>
              </c:pt>
              <c:pt idx="359">
                <c:v>0.38400367028597637</c:v>
              </c:pt>
              <c:pt idx="360">
                <c:v>0.38813274200948156</c:v>
              </c:pt>
              <c:pt idx="361">
                <c:v>0.37987459856247141</c:v>
              </c:pt>
              <c:pt idx="362">
                <c:v>0.43355253096803792</c:v>
              </c:pt>
              <c:pt idx="363">
                <c:v>0.4511393179385228</c:v>
              </c:pt>
              <c:pt idx="364">
                <c:v>0.41489524392108867</c:v>
              </c:pt>
              <c:pt idx="365">
                <c:v>0.42315338736809904</c:v>
              </c:pt>
              <c:pt idx="366">
                <c:v>0.48356017739715562</c:v>
              </c:pt>
              <c:pt idx="367">
                <c:v>0.4014375286741092</c:v>
              </c:pt>
              <c:pt idx="368">
                <c:v>0.36947545496253253</c:v>
              </c:pt>
              <c:pt idx="369">
                <c:v>0.32451445175103233</c:v>
              </c:pt>
              <c:pt idx="370">
                <c:v>0.32849059489218546</c:v>
              </c:pt>
              <c:pt idx="371">
                <c:v>0.32864352347453729</c:v>
              </c:pt>
              <c:pt idx="372">
                <c:v>0.25309680379262889</c:v>
              </c:pt>
              <c:pt idx="373">
                <c:v>0.27756537696895567</c:v>
              </c:pt>
              <c:pt idx="374">
                <c:v>0.32726716623336904</c:v>
              </c:pt>
              <c:pt idx="375">
                <c:v>0.34240709588622109</c:v>
              </c:pt>
              <c:pt idx="376">
                <c:v>0.33521945251567531</c:v>
              </c:pt>
              <c:pt idx="377">
                <c:v>0.35311209665086407</c:v>
              </c:pt>
              <c:pt idx="378">
                <c:v>0.3014222358158738</c:v>
              </c:pt>
              <c:pt idx="379">
                <c:v>0.30157516439822607</c:v>
              </c:pt>
              <c:pt idx="380">
                <c:v>0.31105673650405263</c:v>
              </c:pt>
              <c:pt idx="381">
                <c:v>0.2914818779629913</c:v>
              </c:pt>
              <c:pt idx="382">
                <c:v>0.26838966202783299</c:v>
              </c:pt>
              <c:pt idx="383">
                <c:v>0.27680073405719519</c:v>
              </c:pt>
              <c:pt idx="384">
                <c:v>0.20415965743997555</c:v>
              </c:pt>
              <c:pt idx="385">
                <c:v>0.17311515522251097</c:v>
              </c:pt>
              <c:pt idx="386">
                <c:v>0.20048937146352652</c:v>
              </c:pt>
              <c:pt idx="387">
                <c:v>0.25630830402202176</c:v>
              </c:pt>
              <c:pt idx="388">
                <c:v>0.24223887444563386</c:v>
              </c:pt>
              <c:pt idx="389">
                <c:v>0.21562930111637857</c:v>
              </c:pt>
              <c:pt idx="390">
                <c:v>0.27894173421012369</c:v>
              </c:pt>
              <c:pt idx="391">
                <c:v>0.32313809450986386</c:v>
              </c:pt>
              <c:pt idx="392">
                <c:v>0.34210123872151721</c:v>
              </c:pt>
              <c:pt idx="393">
                <c:v>0.35265331090380792</c:v>
              </c:pt>
              <c:pt idx="394">
                <c:v>0.4167303869093133</c:v>
              </c:pt>
              <c:pt idx="395">
                <c:v>0.36641688331549149</c:v>
              </c:pt>
              <c:pt idx="396">
                <c:v>0.33460773818626688</c:v>
              </c:pt>
              <c:pt idx="397">
                <c:v>0.36274659733904269</c:v>
              </c:pt>
              <c:pt idx="398">
                <c:v>0.30922159351582801</c:v>
              </c:pt>
              <c:pt idx="399">
                <c:v>0.30692766478054745</c:v>
              </c:pt>
              <c:pt idx="400">
                <c:v>0.26655451903960836</c:v>
              </c:pt>
              <c:pt idx="401">
                <c:v>0.3083040220217157</c:v>
              </c:pt>
              <c:pt idx="402">
                <c:v>0.31487995106285371</c:v>
              </c:pt>
              <c:pt idx="403">
                <c:v>0.30065759290411376</c:v>
              </c:pt>
              <c:pt idx="404">
                <c:v>0.29346994953356775</c:v>
              </c:pt>
              <c:pt idx="405">
                <c:v>0.30478666462761872</c:v>
              </c:pt>
              <c:pt idx="406">
                <c:v>0.34439516745679755</c:v>
              </c:pt>
              <c:pt idx="407">
                <c:v>0.36228781159198653</c:v>
              </c:pt>
              <c:pt idx="408">
                <c:v>0.34424223887444572</c:v>
              </c:pt>
              <c:pt idx="409">
                <c:v>0.32329102309221591</c:v>
              </c:pt>
              <c:pt idx="410">
                <c:v>0.35142988224499172</c:v>
              </c:pt>
              <c:pt idx="411">
                <c:v>0.37635724116837443</c:v>
              </c:pt>
              <c:pt idx="412">
                <c:v>0.34837131059795068</c:v>
              </c:pt>
              <c:pt idx="413">
                <c:v>0.41627160116225714</c:v>
              </c:pt>
              <c:pt idx="414">
                <c:v>0.40373145740938998</c:v>
              </c:pt>
              <c:pt idx="415">
                <c:v>0.35968802569200187</c:v>
              </c:pt>
              <c:pt idx="416">
                <c:v>0.31258602232757293</c:v>
              </c:pt>
              <c:pt idx="417">
                <c:v>0.3223734515981036</c:v>
              </c:pt>
              <c:pt idx="418">
                <c:v>0.31319773665698114</c:v>
              </c:pt>
              <c:pt idx="419">
                <c:v>0.3292552378039455</c:v>
              </c:pt>
              <c:pt idx="420">
                <c:v>0.30891573635112413</c:v>
              </c:pt>
              <c:pt idx="421">
                <c:v>0.24850894632206755</c:v>
              </c:pt>
              <c:pt idx="422">
                <c:v>0.22465208747514898</c:v>
              </c:pt>
              <c:pt idx="423">
                <c:v>0.2192995870928276</c:v>
              </c:pt>
              <c:pt idx="424">
                <c:v>0.23795687413977684</c:v>
              </c:pt>
              <c:pt idx="425">
                <c:v>0.19192537085181205</c:v>
              </c:pt>
              <c:pt idx="426">
                <c:v>0.1665392261813734</c:v>
              </c:pt>
              <c:pt idx="427">
                <c:v>0.18122037008716929</c:v>
              </c:pt>
              <c:pt idx="428">
                <c:v>0.1959015139929654</c:v>
              </c:pt>
              <c:pt idx="429">
                <c:v>0.23183973084569498</c:v>
              </c:pt>
              <c:pt idx="430">
                <c:v>0.2420859458632818</c:v>
              </c:pt>
              <c:pt idx="431">
                <c:v>0.22312280165162868</c:v>
              </c:pt>
              <c:pt idx="432">
                <c:v>0.17647958403425612</c:v>
              </c:pt>
              <c:pt idx="433">
                <c:v>0.13549472396390883</c:v>
              </c:pt>
              <c:pt idx="434">
                <c:v>0.1012387215170516</c:v>
              </c:pt>
              <c:pt idx="435">
                <c:v>9.2827649487689179E-2</c:v>
              </c:pt>
              <c:pt idx="436">
                <c:v>8.6098791864199331E-2</c:v>
              </c:pt>
              <c:pt idx="437">
                <c:v>0.11897843706988831</c:v>
              </c:pt>
              <c:pt idx="438">
                <c:v>0.15292858235204165</c:v>
              </c:pt>
              <c:pt idx="439">
                <c:v>0.1818320844165775</c:v>
              </c:pt>
              <c:pt idx="440">
                <c:v>0.16393944028138852</c:v>
              </c:pt>
              <c:pt idx="441">
                <c:v>0.13610643829331703</c:v>
              </c:pt>
              <c:pt idx="442">
                <c:v>0.14987001070500061</c:v>
              </c:pt>
              <c:pt idx="443">
                <c:v>0.16363358311668463</c:v>
              </c:pt>
              <c:pt idx="444">
                <c:v>0.19727787123413365</c:v>
              </c:pt>
              <c:pt idx="445">
                <c:v>0.18504358464597015</c:v>
              </c:pt>
              <c:pt idx="446">
                <c:v>0.21669980119284293</c:v>
              </c:pt>
              <c:pt idx="447">
                <c:v>0.21624101544578678</c:v>
              </c:pt>
              <c:pt idx="448">
                <c:v>0.20752408625172025</c:v>
              </c:pt>
              <c:pt idx="449">
                <c:v>0.19896008564000622</c:v>
              </c:pt>
              <c:pt idx="450">
                <c:v>0.22740480195748591</c:v>
              </c:pt>
              <c:pt idx="451">
                <c:v>0.17647958403425612</c:v>
              </c:pt>
              <c:pt idx="452">
                <c:v>0.11393179385227103</c:v>
              </c:pt>
              <c:pt idx="453">
                <c:v>0.12662486618749047</c:v>
              </c:pt>
              <c:pt idx="454">
                <c:v>0.12815415201101077</c:v>
              </c:pt>
              <c:pt idx="455">
                <c:v>0.14130601009328636</c:v>
              </c:pt>
              <c:pt idx="456">
                <c:v>0.14879951062853647</c:v>
              </c:pt>
              <c:pt idx="457">
                <c:v>0.18382015598715395</c:v>
              </c:pt>
              <c:pt idx="458">
                <c:v>0.19880715705765417</c:v>
              </c:pt>
              <c:pt idx="459">
                <c:v>0.22128765866340427</c:v>
              </c:pt>
              <c:pt idx="460">
                <c:v>0.22618137329866972</c:v>
              </c:pt>
              <c:pt idx="461">
                <c:v>0.21547637253402674</c:v>
              </c:pt>
              <c:pt idx="462">
                <c:v>0.22847530203395006</c:v>
              </c:pt>
              <c:pt idx="463">
                <c:v>0.24346230310445027</c:v>
              </c:pt>
              <c:pt idx="464">
                <c:v>0.24820308915736367</c:v>
              </c:pt>
              <c:pt idx="465">
                <c:v>0.22541673038690924</c:v>
              </c:pt>
              <c:pt idx="466">
                <c:v>0.22572258755161356</c:v>
              </c:pt>
              <c:pt idx="467">
                <c:v>0.23887444563388893</c:v>
              </c:pt>
              <c:pt idx="468">
                <c:v>0.21853494418106756</c:v>
              </c:pt>
              <c:pt idx="469">
                <c:v>0.19131365652240406</c:v>
              </c:pt>
              <c:pt idx="470">
                <c:v>0.20614772901055223</c:v>
              </c:pt>
              <c:pt idx="471">
                <c:v>0.16852729775194986</c:v>
              </c:pt>
              <c:pt idx="472">
                <c:v>0.16042208288729154</c:v>
              </c:pt>
              <c:pt idx="473">
                <c:v>0.12234286588163323</c:v>
              </c:pt>
              <c:pt idx="474">
                <c:v>0.13335372381098032</c:v>
              </c:pt>
              <c:pt idx="475">
                <c:v>0.17969108426364877</c:v>
              </c:pt>
              <c:pt idx="476">
                <c:v>0.20003058571647037</c:v>
              </c:pt>
              <c:pt idx="477">
                <c:v>0.19376051384003667</c:v>
              </c:pt>
              <c:pt idx="478">
                <c:v>0.21914665851047554</c:v>
              </c:pt>
              <c:pt idx="479">
                <c:v>0.22556965896926129</c:v>
              </c:pt>
              <c:pt idx="480">
                <c:v>0.209053372075241</c:v>
              </c:pt>
              <c:pt idx="481">
                <c:v>0.20186572870469499</c:v>
              </c:pt>
              <c:pt idx="482">
                <c:v>0.20033644288117447</c:v>
              </c:pt>
              <c:pt idx="483">
                <c:v>0.16745679767548549</c:v>
              </c:pt>
              <c:pt idx="484">
                <c:v>0.16470408319314878</c:v>
              </c:pt>
              <c:pt idx="485">
                <c:v>0.13090686649334771</c:v>
              </c:pt>
              <c:pt idx="486">
                <c:v>0.15292858235204165</c:v>
              </c:pt>
              <c:pt idx="487">
                <c:v>0.16715094051078139</c:v>
              </c:pt>
              <c:pt idx="488">
                <c:v>0.15736351124025094</c:v>
              </c:pt>
              <c:pt idx="489">
                <c:v>0.17831472702248052</c:v>
              </c:pt>
              <c:pt idx="490">
                <c:v>0.18810215629301119</c:v>
              </c:pt>
              <c:pt idx="491">
                <c:v>0.19528979966355697</c:v>
              </c:pt>
              <c:pt idx="492">
                <c:v>0.21853494418106756</c:v>
              </c:pt>
              <c:pt idx="493">
                <c:v>0.23046337360452651</c:v>
              </c:pt>
              <c:pt idx="494">
                <c:v>0.18641994188713862</c:v>
              </c:pt>
              <c:pt idx="495">
                <c:v>0.17235051231075071</c:v>
              </c:pt>
              <c:pt idx="496">
                <c:v>0.15797522556965893</c:v>
              </c:pt>
              <c:pt idx="497">
                <c:v>0.17265636947545504</c:v>
              </c:pt>
              <c:pt idx="498">
                <c:v>0.14390579599327102</c:v>
              </c:pt>
              <c:pt idx="499">
                <c:v>9.0839577917112724E-2</c:v>
              </c:pt>
              <c:pt idx="500">
                <c:v>3.3950145282153121E-2</c:v>
              </c:pt>
              <c:pt idx="501">
                <c:v>4.526686037620431E-2</c:v>
              </c:pt>
              <c:pt idx="502">
                <c:v>2.0645358617525478E-2</c:v>
              </c:pt>
              <c:pt idx="503">
                <c:v>3.4408931029209278E-2</c:v>
              </c:pt>
              <c:pt idx="504">
                <c:v>6.0253861446704304E-2</c:v>
              </c:pt>
              <c:pt idx="505">
                <c:v>8.4263648875974928E-2</c:v>
              </c:pt>
              <c:pt idx="506">
                <c:v>6.988836213488292E-2</c:v>
              </c:pt>
              <c:pt idx="507">
                <c:v>5.9183361370240162E-2</c:v>
              </c:pt>
              <c:pt idx="508">
                <c:v>0.11347300810521488</c:v>
              </c:pt>
              <c:pt idx="509">
                <c:v>0.11943722281694447</c:v>
              </c:pt>
              <c:pt idx="510">
                <c:v>0.11591986542284749</c:v>
              </c:pt>
              <c:pt idx="511">
                <c:v>0.13732986695213345</c:v>
              </c:pt>
              <c:pt idx="512">
                <c:v>0.15721058265789867</c:v>
              </c:pt>
              <c:pt idx="513">
                <c:v>0.22985165927511853</c:v>
              </c:pt>
              <c:pt idx="514">
                <c:v>0.23428658816332759</c:v>
              </c:pt>
              <c:pt idx="515">
                <c:v>0.23275730233980729</c:v>
              </c:pt>
              <c:pt idx="516">
                <c:v>0.23413365958097576</c:v>
              </c:pt>
              <c:pt idx="517">
                <c:v>0.21945251567517965</c:v>
              </c:pt>
              <c:pt idx="518">
                <c:v>0.2468267319161952</c:v>
              </c:pt>
              <c:pt idx="519">
                <c:v>0.27328337666309843</c:v>
              </c:pt>
              <c:pt idx="520">
                <c:v>0.25646123260437359</c:v>
              </c:pt>
              <c:pt idx="521">
                <c:v>0.26196666156904724</c:v>
              </c:pt>
              <c:pt idx="522">
                <c:v>0.23612173115155222</c:v>
              </c:pt>
              <c:pt idx="523">
                <c:v>0.23658051689860837</c:v>
              </c:pt>
              <c:pt idx="524">
                <c:v>0.21058265789876129</c:v>
              </c:pt>
              <c:pt idx="525">
                <c:v>0.18198501299892955</c:v>
              </c:pt>
              <c:pt idx="526">
                <c:v>0.19085487077534791</c:v>
              </c:pt>
              <c:pt idx="527">
                <c:v>0.20446551460467965</c:v>
              </c:pt>
              <c:pt idx="528">
                <c:v>0.17862058418718441</c:v>
              </c:pt>
              <c:pt idx="529">
                <c:v>0.13625936687566909</c:v>
              </c:pt>
              <c:pt idx="530">
                <c:v>0.14329408166386304</c:v>
              </c:pt>
              <c:pt idx="531">
                <c:v>0.17418565529897534</c:v>
              </c:pt>
              <c:pt idx="532">
                <c:v>0.15705765407554662</c:v>
              </c:pt>
              <c:pt idx="533">
                <c:v>9.5886221134729999E-2</c:v>
              </c:pt>
              <c:pt idx="534">
                <c:v>4.9090074935005168E-2</c:v>
              </c:pt>
              <c:pt idx="535">
                <c:v>4.8478360605597182E-2</c:v>
              </c:pt>
              <c:pt idx="536">
                <c:v>9.0992506499464776E-2</c:v>
              </c:pt>
              <c:pt idx="537">
                <c:v>0.11882550848753626</c:v>
              </c:pt>
              <c:pt idx="538">
                <c:v>0.12723658051689846</c:v>
              </c:pt>
              <c:pt idx="539">
                <c:v>0.1096497935464138</c:v>
              </c:pt>
              <c:pt idx="540">
                <c:v>8.3804863128918772E-2</c:v>
              </c:pt>
              <c:pt idx="541">
                <c:v>7.1111790793699337E-2</c:v>
              </c:pt>
              <c:pt idx="542">
                <c:v>8.74751491053678E-2</c:v>
              </c:pt>
              <c:pt idx="543">
                <c:v>8.365193454656672E-2</c:v>
              </c:pt>
              <c:pt idx="544">
                <c:v>0.11377886526991898</c:v>
              </c:pt>
              <c:pt idx="545">
                <c:v>9.8944792781770818E-2</c:v>
              </c:pt>
              <c:pt idx="546">
                <c:v>9.4204006728857648E-2</c:v>
              </c:pt>
              <c:pt idx="547">
                <c:v>0.10093286435234727</c:v>
              </c:pt>
              <c:pt idx="548">
                <c:v>0.11500229392873518</c:v>
              </c:pt>
              <c:pt idx="549">
                <c:v>0.13687108120507729</c:v>
              </c:pt>
              <c:pt idx="550">
                <c:v>9.8486007034714662E-2</c:v>
              </c:pt>
              <c:pt idx="551">
                <c:v>0.11133200795228637</c:v>
              </c:pt>
              <c:pt idx="552">
                <c:v>6.2241933017280759E-2</c:v>
              </c:pt>
              <c:pt idx="553">
                <c:v>4.1290717235051178E-2</c:v>
              </c:pt>
              <c:pt idx="554">
                <c:v>7.2029362287811427E-2</c:v>
              </c:pt>
              <c:pt idx="555">
                <c:v>9.7109649793546415E-2</c:v>
              </c:pt>
              <c:pt idx="556">
                <c:v>0.10337972166998011</c:v>
              </c:pt>
              <c:pt idx="557">
                <c:v>9.7109649793546415E-2</c:v>
              </c:pt>
              <c:pt idx="558">
                <c:v>0.10919100779935764</c:v>
              </c:pt>
              <c:pt idx="559">
                <c:v>9.0227863587704737E-2</c:v>
              </c:pt>
              <c:pt idx="560">
                <c:v>7.3099862364275792E-2</c:v>
              </c:pt>
              <c:pt idx="561">
                <c:v>2.6456644746903235E-2</c:v>
              </c:pt>
              <c:pt idx="562">
                <c:v>6.1630218687872773E-2</c:v>
              </c:pt>
              <c:pt idx="563">
                <c:v>4.4043431717387893E-2</c:v>
              </c:pt>
              <c:pt idx="564">
                <c:v>7.9981648570117914E-2</c:v>
              </c:pt>
              <c:pt idx="565">
                <c:v>9.7721364122954624E-2</c:v>
              </c:pt>
              <c:pt idx="566">
                <c:v>7.8146505581893289E-2</c:v>
              </c:pt>
              <c:pt idx="567">
                <c:v>0.10919100779935764</c:v>
              </c:pt>
              <c:pt idx="568">
                <c:v>6.3006575929041242E-2</c:v>
              </c:pt>
              <c:pt idx="569">
                <c:v>5.7654075546719641E-2</c:v>
              </c:pt>
              <c:pt idx="570">
                <c:v>6.0865575776112513E-2</c:v>
              </c:pt>
              <c:pt idx="571">
                <c:v>3.532650252332159E-2</c:v>
              </c:pt>
              <c:pt idx="572">
                <c:v>6.377121884080128E-2</c:v>
              </c:pt>
              <c:pt idx="573">
                <c:v>6.8359076311362621E-2</c:v>
              </c:pt>
              <c:pt idx="574">
                <c:v>8.0287505734821796E-2</c:v>
              </c:pt>
              <c:pt idx="575">
                <c:v>6.7288576234898478E-2</c:v>
              </c:pt>
              <c:pt idx="576">
                <c:v>9.7874292705306676E-2</c:v>
              </c:pt>
              <c:pt idx="577">
                <c:v>9.8027221287658506E-2</c:v>
              </c:pt>
              <c:pt idx="578">
                <c:v>0.12953050925217924</c:v>
              </c:pt>
              <c:pt idx="579">
                <c:v>0.11622572258755159</c:v>
              </c:pt>
              <c:pt idx="580">
                <c:v>0.14436458174032718</c:v>
              </c:pt>
              <c:pt idx="581">
                <c:v>0.15843401131671508</c:v>
              </c:pt>
              <c:pt idx="582">
                <c:v>0.17586786970484791</c:v>
              </c:pt>
              <c:pt idx="583">
                <c:v>0.15338736809909781</c:v>
              </c:pt>
              <c:pt idx="584">
                <c:v>0.13396543814038853</c:v>
              </c:pt>
              <c:pt idx="585">
                <c:v>0.15843401131671508</c:v>
              </c:pt>
              <c:pt idx="586">
                <c:v>0.15231686802263322</c:v>
              </c:pt>
              <c:pt idx="587">
                <c:v>0.15659886832849046</c:v>
              </c:pt>
              <c:pt idx="588">
                <c:v>0.17862058418718441</c:v>
              </c:pt>
              <c:pt idx="589">
                <c:v>0.20415965743997555</c:v>
              </c:pt>
              <c:pt idx="590">
                <c:v>0.21777030126930708</c:v>
              </c:pt>
              <c:pt idx="591">
                <c:v>0.20477137176938376</c:v>
              </c:pt>
              <c:pt idx="592">
                <c:v>0.22480501605750125</c:v>
              </c:pt>
              <c:pt idx="593">
                <c:v>0.23229851659275114</c:v>
              </c:pt>
              <c:pt idx="594">
                <c:v>0.25095580363970016</c:v>
              </c:pt>
              <c:pt idx="595">
                <c:v>0.24437987459856259</c:v>
              </c:pt>
              <c:pt idx="596">
                <c:v>0.21562930111637857</c:v>
              </c:pt>
              <c:pt idx="597">
                <c:v>0.24713258908089908</c:v>
              </c:pt>
              <c:pt idx="598">
                <c:v>0.26655451903960836</c:v>
              </c:pt>
              <c:pt idx="599">
                <c:v>0.25309680379262889</c:v>
              </c:pt>
              <c:pt idx="600">
                <c:v>0.26808380486312888</c:v>
              </c:pt>
              <c:pt idx="601">
                <c:v>0.29071723505123126</c:v>
              </c:pt>
              <c:pt idx="602">
                <c:v>0.26655451903960836</c:v>
              </c:pt>
              <c:pt idx="603">
                <c:v>0.27221287658663407</c:v>
              </c:pt>
              <c:pt idx="604">
                <c:v>0.26181373298669519</c:v>
              </c:pt>
              <c:pt idx="605">
                <c:v>0.23856858846918483</c:v>
              </c:pt>
              <c:pt idx="606">
                <c:v>0.21394708671050622</c:v>
              </c:pt>
              <c:pt idx="607">
                <c:v>0.22939287352806237</c:v>
              </c:pt>
              <c:pt idx="608">
                <c:v>0.24254473161033796</c:v>
              </c:pt>
              <c:pt idx="609">
                <c:v>0.23443951674567964</c:v>
              </c:pt>
              <c:pt idx="610">
                <c:v>0.22878115919865416</c:v>
              </c:pt>
              <c:pt idx="611">
                <c:v>0.20645358617525611</c:v>
              </c:pt>
              <c:pt idx="612">
                <c:v>0.20890044349288872</c:v>
              </c:pt>
              <c:pt idx="613">
                <c:v>0.22082887291634812</c:v>
              </c:pt>
              <c:pt idx="614">
                <c:v>0.22495794463985308</c:v>
              </c:pt>
              <c:pt idx="615">
                <c:v>0.24116837436916949</c:v>
              </c:pt>
              <c:pt idx="616">
                <c:v>0.2483560177397155</c:v>
              </c:pt>
              <c:pt idx="617">
                <c:v>0.27894173421012369</c:v>
              </c:pt>
              <c:pt idx="618">
                <c:v>0.3083040220217157</c:v>
              </c:pt>
              <c:pt idx="619">
                <c:v>0.32573788040984852</c:v>
              </c:pt>
              <c:pt idx="620">
                <c:v>0.33873680990977229</c:v>
              </c:pt>
              <c:pt idx="621">
                <c:v>0.32849059489218546</c:v>
              </c:pt>
              <c:pt idx="622">
                <c:v>0.33827802416271613</c:v>
              </c:pt>
              <c:pt idx="623">
                <c:v>0.3349135953509712</c:v>
              </c:pt>
              <c:pt idx="624">
                <c:v>0.3586175256155375</c:v>
              </c:pt>
              <c:pt idx="625">
                <c:v>0.35372381098027206</c:v>
              </c:pt>
              <c:pt idx="626">
                <c:v>0.37880409848600705</c:v>
              </c:pt>
              <c:pt idx="627">
                <c:v>0.38813274200948156</c:v>
              </c:pt>
              <c:pt idx="628">
                <c:v>0.39899067135647659</c:v>
              </c:pt>
              <c:pt idx="629">
                <c:v>0.39470867105061935</c:v>
              </c:pt>
              <c:pt idx="630">
                <c:v>0.38063924147423145</c:v>
              </c:pt>
              <c:pt idx="631">
                <c:v>0.37069888362134873</c:v>
              </c:pt>
              <c:pt idx="632">
                <c:v>0.37681602691543059</c:v>
              </c:pt>
              <c:pt idx="633">
                <c:v>0.37146352653310921</c:v>
              </c:pt>
              <c:pt idx="634">
                <c:v>0.38232145588010402</c:v>
              </c:pt>
              <c:pt idx="635">
                <c:v>0.43263495947392583</c:v>
              </c:pt>
              <c:pt idx="636">
                <c:v>0.40250802875057334</c:v>
              </c:pt>
              <c:pt idx="637">
                <c:v>0.38843859917418566</c:v>
              </c:pt>
              <c:pt idx="638">
                <c:v>0.3583116684508334</c:v>
              </c:pt>
              <c:pt idx="639">
                <c:v>0.36458174032726731</c:v>
              </c:pt>
              <c:pt idx="640">
                <c:v>0.28796452056889432</c:v>
              </c:pt>
              <c:pt idx="641">
                <c:v>0.25875516133965437</c:v>
              </c:pt>
              <c:pt idx="642">
                <c:v>0.26609573329255243</c:v>
              </c:pt>
              <c:pt idx="643">
                <c:v>0.31472702248050166</c:v>
              </c:pt>
              <c:pt idx="644">
                <c:v>0.27680073405719519</c:v>
              </c:pt>
              <c:pt idx="645">
                <c:v>0.26793087628077683</c:v>
              </c:pt>
              <c:pt idx="646">
                <c:v>0.34103073864505262</c:v>
              </c:pt>
              <c:pt idx="647">
                <c:v>0.32527909466279237</c:v>
              </c:pt>
              <c:pt idx="648">
                <c:v>0.32527909466279237</c:v>
              </c:pt>
              <c:pt idx="649">
                <c:v>0.35066523933323124</c:v>
              </c:pt>
              <c:pt idx="650">
                <c:v>0.36672274048019582</c:v>
              </c:pt>
              <c:pt idx="651">
                <c:v>0.35724116837436926</c:v>
              </c:pt>
              <c:pt idx="652">
                <c:v>0.30738645052760361</c:v>
              </c:pt>
              <c:pt idx="653">
                <c:v>0.28062394861599627</c:v>
              </c:pt>
              <c:pt idx="654">
                <c:v>0.30585716470408308</c:v>
              </c:pt>
              <c:pt idx="655">
                <c:v>0.27251873375133795</c:v>
              </c:pt>
              <c:pt idx="656">
                <c:v>0.30815109343936387</c:v>
              </c:pt>
              <c:pt idx="657">
                <c:v>0.25875516133965437</c:v>
              </c:pt>
              <c:pt idx="658">
                <c:v>0.23902737421624098</c:v>
              </c:pt>
              <c:pt idx="659">
                <c:v>0.23015751643982263</c:v>
              </c:pt>
              <c:pt idx="660">
                <c:v>0.26104909007493493</c:v>
              </c:pt>
              <c:pt idx="661">
                <c:v>0.23122801651628699</c:v>
              </c:pt>
              <c:pt idx="662">
                <c:v>0.23596880256920016</c:v>
              </c:pt>
              <c:pt idx="663">
                <c:v>0.18320844165774597</c:v>
              </c:pt>
              <c:pt idx="664">
                <c:v>0.15201101085792934</c:v>
              </c:pt>
              <c:pt idx="665">
                <c:v>0.15828108273436303</c:v>
              </c:pt>
              <c:pt idx="666">
                <c:v>0.18014987001070493</c:v>
              </c:pt>
              <c:pt idx="667">
                <c:v>0.19681908548707749</c:v>
              </c:pt>
              <c:pt idx="668">
                <c:v>0.19681908548707749</c:v>
              </c:pt>
              <c:pt idx="669">
                <c:v>0.17235051231075071</c:v>
              </c:pt>
              <c:pt idx="670">
                <c:v>0.11484936534638335</c:v>
              </c:pt>
              <c:pt idx="671">
                <c:v>0.16057501146964359</c:v>
              </c:pt>
              <c:pt idx="672">
                <c:v>0.18672579905184272</c:v>
              </c:pt>
              <c:pt idx="673">
                <c:v>0.18932558495182739</c:v>
              </c:pt>
              <c:pt idx="674">
                <c:v>0.17907936993424056</c:v>
              </c:pt>
              <c:pt idx="675">
                <c:v>0.15522251108732221</c:v>
              </c:pt>
              <c:pt idx="676">
                <c:v>0.14482336748738334</c:v>
              </c:pt>
              <c:pt idx="677">
                <c:v>0.16852729775194986</c:v>
              </c:pt>
              <c:pt idx="678">
                <c:v>0.19070194219299585</c:v>
              </c:pt>
              <c:pt idx="679">
                <c:v>0.16164551154610796</c:v>
              </c:pt>
              <c:pt idx="680">
                <c:v>0.13274200948157189</c:v>
              </c:pt>
              <c:pt idx="681">
                <c:v>0.11699036549931185</c:v>
              </c:pt>
              <c:pt idx="682">
                <c:v>0.10597950756996477</c:v>
              </c:pt>
              <c:pt idx="683">
                <c:v>6.1018504358464565E-2</c:v>
              </c:pt>
              <c:pt idx="684">
                <c:v>6.0406790029056578E-2</c:v>
              </c:pt>
              <c:pt idx="685">
                <c:v>8.9310292093592425E-2</c:v>
              </c:pt>
              <c:pt idx="686">
                <c:v>9.068664933476045E-2</c:v>
              </c:pt>
              <c:pt idx="687">
                <c:v>4.9243003517357442E-2</c:v>
              </c:pt>
              <c:pt idx="688">
                <c:v>6.2394861599633034E-2</c:v>
              </c:pt>
              <c:pt idx="689">
                <c:v>9.4662792475913804E-2</c:v>
              </c:pt>
              <c:pt idx="690">
                <c:v>9.2368863740633245E-2</c:v>
              </c:pt>
              <c:pt idx="691">
                <c:v>0.10827343630524533</c:v>
              </c:pt>
              <c:pt idx="692">
                <c:v>0.12310750879339349</c:v>
              </c:pt>
              <c:pt idx="693">
                <c:v>0.13503593821685267</c:v>
              </c:pt>
              <c:pt idx="694">
                <c:v>0.12998929499923539</c:v>
              </c:pt>
              <c:pt idx="695">
                <c:v>0.12494265178161812</c:v>
              </c:pt>
              <c:pt idx="696">
                <c:v>0.15568129683437815</c:v>
              </c:pt>
              <c:pt idx="697">
                <c:v>0.13335372381098032</c:v>
              </c:pt>
              <c:pt idx="698">
                <c:v>9.7568435540602572E-2</c:v>
              </c:pt>
              <c:pt idx="699">
                <c:v>9.5733292552378169E-2</c:v>
              </c:pt>
              <c:pt idx="700">
                <c:v>7.6311362593668663E-2</c:v>
              </c:pt>
              <c:pt idx="701">
                <c:v>0.11179079369934253</c:v>
              </c:pt>
              <c:pt idx="702">
                <c:v>0.10399143599938832</c:v>
              </c:pt>
              <c:pt idx="703">
                <c:v>0.12876586634041898</c:v>
              </c:pt>
              <c:pt idx="704">
                <c:v>8.2275577305398251E-2</c:v>
              </c:pt>
              <c:pt idx="705">
                <c:v>0.10475607891114835</c:v>
              </c:pt>
              <c:pt idx="706">
                <c:v>9.1451292246520932E-2</c:v>
              </c:pt>
              <c:pt idx="707">
                <c:v>0.10139165009940343</c:v>
              </c:pt>
              <c:pt idx="708">
                <c:v>0.11148493653463842</c:v>
              </c:pt>
              <c:pt idx="709">
                <c:v>0.10720293622878119</c:v>
              </c:pt>
              <c:pt idx="710">
                <c:v>0.1096497935464138</c:v>
              </c:pt>
              <c:pt idx="711">
                <c:v>0.13289493806392416</c:v>
              </c:pt>
              <c:pt idx="712">
                <c:v>0.12264872304633734</c:v>
              </c:pt>
              <c:pt idx="713">
                <c:v>0.14987001070500061</c:v>
              </c:pt>
              <c:pt idx="714">
                <c:v>0.13732986695213345</c:v>
              </c:pt>
              <c:pt idx="715">
                <c:v>0.14834072488148031</c:v>
              </c:pt>
              <c:pt idx="716">
                <c:v>0.18305551307539369</c:v>
              </c:pt>
              <c:pt idx="717">
                <c:v>0.19299587092827664</c:v>
              </c:pt>
              <c:pt idx="718">
                <c:v>0.17418565529897534</c:v>
              </c:pt>
              <c:pt idx="719">
                <c:v>0.19009022786358765</c:v>
              </c:pt>
              <c:pt idx="720">
                <c:v>0.15996329714023538</c:v>
              </c:pt>
              <c:pt idx="721">
                <c:v>0.12891879492277103</c:v>
              </c:pt>
              <c:pt idx="722">
                <c:v>0.10536779324055656</c:v>
              </c:pt>
              <c:pt idx="723">
                <c:v>0.11301422235815872</c:v>
              </c:pt>
              <c:pt idx="724">
                <c:v>0.12111943722281704</c:v>
              </c:pt>
              <c:pt idx="725">
                <c:v>0.12953050925217924</c:v>
              </c:pt>
              <c:pt idx="726">
                <c:v>0.16562165468726109</c:v>
              </c:pt>
              <c:pt idx="727">
                <c:v>0.17510322679308765</c:v>
              </c:pt>
              <c:pt idx="728">
                <c:v>0.17632665545190407</c:v>
              </c:pt>
              <c:pt idx="729">
                <c:v>0.19085487077534791</c:v>
              </c:pt>
              <c:pt idx="730">
                <c:v>0.17204465514604683</c:v>
              </c:pt>
              <c:pt idx="731">
                <c:v>0.19330172809298052</c:v>
              </c:pt>
              <c:pt idx="732">
                <c:v>0.21104144364581745</c:v>
              </c:pt>
              <c:pt idx="733">
                <c:v>0.1955956568282613</c:v>
              </c:pt>
              <c:pt idx="734">
                <c:v>0.19146658510475612</c:v>
              </c:pt>
              <c:pt idx="735">
                <c:v>0.20217158586939887</c:v>
              </c:pt>
              <c:pt idx="736">
                <c:v>0.16975072641076605</c:v>
              </c:pt>
              <c:pt idx="737">
                <c:v>0.18641994188713862</c:v>
              </c:pt>
              <c:pt idx="738">
                <c:v>0.20614772901055223</c:v>
              </c:pt>
              <c:pt idx="739">
                <c:v>0.20110108579293473</c:v>
              </c:pt>
              <c:pt idx="740">
                <c:v>0.19681908548707749</c:v>
              </c:pt>
              <c:pt idx="741">
                <c:v>0.22296987306927663</c:v>
              </c:pt>
              <c:pt idx="742">
                <c:v>0.20415965743997555</c:v>
              </c:pt>
              <c:pt idx="743">
                <c:v>0.19513687108120514</c:v>
              </c:pt>
              <c:pt idx="744">
                <c:v>0.21012387215170514</c:v>
              </c:pt>
              <c:pt idx="745">
                <c:v>0.20706530050466432</c:v>
              </c:pt>
              <c:pt idx="746">
                <c:v>0.19299587092827664</c:v>
              </c:pt>
              <c:pt idx="747">
                <c:v>0.19177244226946022</c:v>
              </c:pt>
              <c:pt idx="748">
                <c:v>0.18611408472243474</c:v>
              </c:pt>
              <c:pt idx="749">
                <c:v>0.21914665851047554</c:v>
              </c:pt>
              <c:pt idx="750">
                <c:v>0.24269766019269001</c:v>
              </c:pt>
              <c:pt idx="751">
                <c:v>0.23933323138094509</c:v>
              </c:pt>
              <c:pt idx="752">
                <c:v>0.26502523321608806</c:v>
              </c:pt>
              <c:pt idx="753">
                <c:v>0.27649487689249108</c:v>
              </c:pt>
              <c:pt idx="754">
                <c:v>0.24912066065147576</c:v>
              </c:pt>
              <c:pt idx="755">
                <c:v>0.23979201712800102</c:v>
              </c:pt>
              <c:pt idx="756">
                <c:v>0.2330631595045114</c:v>
              </c:pt>
              <c:pt idx="757">
                <c:v>0.25324973237498094</c:v>
              </c:pt>
              <c:pt idx="758">
                <c:v>0.24820308915736367</c:v>
              </c:pt>
              <c:pt idx="759">
                <c:v>0.24407401743385826</c:v>
              </c:pt>
              <c:pt idx="760">
                <c:v>0.27190701942192996</c:v>
              </c:pt>
              <c:pt idx="761">
                <c:v>0.28016516286894011</c:v>
              </c:pt>
              <c:pt idx="762">
                <c:v>0.30218687872763428</c:v>
              </c:pt>
              <c:pt idx="763">
                <c:v>0.30646887903349151</c:v>
              </c:pt>
              <c:pt idx="764">
                <c:v>0.32420859458632822</c:v>
              </c:pt>
              <c:pt idx="765">
                <c:v>0.32910230922159345</c:v>
              </c:pt>
              <c:pt idx="766">
                <c:v>0.32176173726869561</c:v>
              </c:pt>
              <c:pt idx="767">
                <c:v>0.30341030738645047</c:v>
              </c:pt>
              <c:pt idx="768">
                <c:v>0.31839730845695047</c:v>
              </c:pt>
              <c:pt idx="769">
                <c:v>0.3001988071570576</c:v>
              </c:pt>
              <c:pt idx="770">
                <c:v>0.30998623642758827</c:v>
              </c:pt>
              <c:pt idx="771">
                <c:v>0.30616302186878719</c:v>
              </c:pt>
              <c:pt idx="772">
                <c:v>0.30539837895702715</c:v>
              </c:pt>
              <c:pt idx="773">
                <c:v>0.26456644746903191</c:v>
              </c:pt>
              <c:pt idx="774">
                <c:v>0.26517816179844012</c:v>
              </c:pt>
              <c:pt idx="775">
                <c:v>0.27144823367487381</c:v>
              </c:pt>
              <c:pt idx="776">
                <c:v>0.26701330478666452</c:v>
              </c:pt>
              <c:pt idx="777">
                <c:v>0.27481266248661873</c:v>
              </c:pt>
              <c:pt idx="778">
                <c:v>0.26640159045725653</c:v>
              </c:pt>
              <c:pt idx="779">
                <c:v>0.2780241627160116</c:v>
              </c:pt>
              <c:pt idx="780">
                <c:v>0.28230616302186862</c:v>
              </c:pt>
              <c:pt idx="781">
                <c:v>0.26364887597491959</c:v>
              </c:pt>
              <c:pt idx="782">
                <c:v>0.25294387521027684</c:v>
              </c:pt>
              <c:pt idx="783">
                <c:v>0.20813580058112868</c:v>
              </c:pt>
              <c:pt idx="784">
                <c:v>0.20737115766936842</c:v>
              </c:pt>
              <c:pt idx="785">
                <c:v>0.19452515675179693</c:v>
              </c:pt>
              <c:pt idx="786">
                <c:v>0.20018351429882242</c:v>
              </c:pt>
              <c:pt idx="787">
                <c:v>0.1986542284753019</c:v>
              </c:pt>
              <c:pt idx="788">
                <c:v>0.20798287199877641</c:v>
              </c:pt>
              <c:pt idx="789">
                <c:v>0.21211194372228181</c:v>
              </c:pt>
              <c:pt idx="790">
                <c:v>0.19681908548707749</c:v>
              </c:pt>
              <c:pt idx="791">
                <c:v>0.20997094356935309</c:v>
              </c:pt>
              <c:pt idx="792">
                <c:v>0.19314879951062847</c:v>
              </c:pt>
              <c:pt idx="793">
                <c:v>0.20247744303410298</c:v>
              </c:pt>
              <c:pt idx="794">
                <c:v>0.21165315797522566</c:v>
              </c:pt>
              <c:pt idx="795">
                <c:v>0.22434623031044509</c:v>
              </c:pt>
              <c:pt idx="796">
                <c:v>0.22037008716929196</c:v>
              </c:pt>
              <c:pt idx="797">
                <c:v>0.21211194372228181</c:v>
              </c:pt>
              <c:pt idx="798">
                <c:v>0.18626701330478657</c:v>
              </c:pt>
              <c:pt idx="799">
                <c:v>0.17556201254014381</c:v>
              </c:pt>
              <c:pt idx="800">
                <c:v>0.18856094204006735</c:v>
              </c:pt>
              <c:pt idx="801">
                <c:v>0.22082887291634812</c:v>
              </c:pt>
              <c:pt idx="802">
                <c:v>0.21165315797522566</c:v>
              </c:pt>
              <c:pt idx="803">
                <c:v>0.19146658510475612</c:v>
              </c:pt>
              <c:pt idx="804">
                <c:v>0.17739715552836821</c:v>
              </c:pt>
              <c:pt idx="805">
                <c:v>0.13503593821685267</c:v>
              </c:pt>
              <c:pt idx="806">
                <c:v>0.12020186572870473</c:v>
              </c:pt>
              <c:pt idx="807">
                <c:v>0.13274200948157189</c:v>
              </c:pt>
              <c:pt idx="808">
                <c:v>0.15537543966967426</c:v>
              </c:pt>
              <c:pt idx="809">
                <c:v>0.15506958250497016</c:v>
              </c:pt>
              <c:pt idx="810">
                <c:v>0.18886679920477123</c:v>
              </c:pt>
              <c:pt idx="811">
                <c:v>0.19131365652240406</c:v>
              </c:pt>
              <c:pt idx="812">
                <c:v>0.20048937146352652</c:v>
              </c:pt>
              <c:pt idx="813">
                <c:v>0.20232451445175115</c:v>
              </c:pt>
              <c:pt idx="814">
                <c:v>0.19972472855176626</c:v>
              </c:pt>
              <c:pt idx="815">
                <c:v>0.22847530203395006</c:v>
              </c:pt>
              <c:pt idx="816">
                <c:v>0.24743844624560318</c:v>
              </c:pt>
              <c:pt idx="817">
                <c:v>0.25661416118672586</c:v>
              </c:pt>
              <c:pt idx="818">
                <c:v>0.23459244532803192</c:v>
              </c:pt>
              <c:pt idx="819">
                <c:v>0.2483560177397155</c:v>
              </c:pt>
              <c:pt idx="820">
                <c:v>0.23612173115155222</c:v>
              </c:pt>
              <c:pt idx="821">
                <c:v>0.23719223122801658</c:v>
              </c:pt>
              <c:pt idx="822">
                <c:v>0.25003823214558785</c:v>
              </c:pt>
              <c:pt idx="823">
                <c:v>0.24697966049854725</c:v>
              </c:pt>
              <c:pt idx="824">
                <c:v>0.27511851965132283</c:v>
              </c:pt>
              <c:pt idx="825">
                <c:v>0.26640159045725653</c:v>
              </c:pt>
              <c:pt idx="826">
                <c:v>0.28276494876892477</c:v>
              </c:pt>
              <c:pt idx="827">
                <c:v>0.27175409083957791</c:v>
              </c:pt>
              <c:pt idx="828">
                <c:v>0.25906101850435848</c:v>
              </c:pt>
              <c:pt idx="829">
                <c:v>0.24499158892797057</c:v>
              </c:pt>
              <c:pt idx="830">
                <c:v>0.2555436611102615</c:v>
              </c:pt>
              <c:pt idx="831">
                <c:v>0.26349594739256776</c:v>
              </c:pt>
              <c:pt idx="832">
                <c:v>0.25722587551613385</c:v>
              </c:pt>
              <c:pt idx="833">
                <c:v>0.25263801804557273</c:v>
              </c:pt>
              <c:pt idx="834">
                <c:v>0.23505123107508807</c:v>
              </c:pt>
              <c:pt idx="835">
                <c:v>0.26701330478666452</c:v>
              </c:pt>
              <c:pt idx="836">
                <c:v>0.26655451903960836</c:v>
              </c:pt>
              <c:pt idx="837">
                <c:v>0.22541673038690924</c:v>
              </c:pt>
              <c:pt idx="838">
                <c:v>0.22006423000458786</c:v>
              </c:pt>
              <c:pt idx="839">
                <c:v>0.17693836978131205</c:v>
              </c:pt>
              <c:pt idx="840">
                <c:v>0.18657287046949089</c:v>
              </c:pt>
              <c:pt idx="841">
                <c:v>0.1971249426517816</c:v>
              </c:pt>
              <c:pt idx="842">
                <c:v>0.17999694142835287</c:v>
              </c:pt>
              <c:pt idx="843">
                <c:v>0.1593515828108274</c:v>
              </c:pt>
              <c:pt idx="844">
                <c:v>0.14283529591680688</c:v>
              </c:pt>
              <c:pt idx="845">
                <c:v>0.19146658510475612</c:v>
              </c:pt>
              <c:pt idx="846">
                <c:v>0.16699801192842956</c:v>
              </c:pt>
              <c:pt idx="847">
                <c:v>0.12433093745220969</c:v>
              </c:pt>
              <c:pt idx="848">
                <c:v>0.11546107967579133</c:v>
              </c:pt>
              <c:pt idx="849">
                <c:v>0.11943722281694447</c:v>
              </c:pt>
              <c:pt idx="850">
                <c:v>0.15048172503440904</c:v>
              </c:pt>
              <c:pt idx="851">
                <c:v>0.16516286894020493</c:v>
              </c:pt>
              <c:pt idx="852">
                <c:v>0.17510322679308765</c:v>
              </c:pt>
              <c:pt idx="853">
                <c:v>0.22434623031044509</c:v>
              </c:pt>
              <c:pt idx="854">
                <c:v>0.19819544272824574</c:v>
              </c:pt>
              <c:pt idx="855">
                <c:v>0.17724422694601616</c:v>
              </c:pt>
              <c:pt idx="856">
                <c:v>0.19528979966355697</c:v>
              </c:pt>
              <c:pt idx="857">
                <c:v>0.17219758372839888</c:v>
              </c:pt>
              <c:pt idx="858">
                <c:v>0.13732986695213345</c:v>
              </c:pt>
              <c:pt idx="859">
                <c:v>0.13228322373451618</c:v>
              </c:pt>
              <c:pt idx="860">
                <c:v>0.10001529285823541</c:v>
              </c:pt>
              <c:pt idx="861">
                <c:v>0.1165315797522557</c:v>
              </c:pt>
              <c:pt idx="862">
                <c:v>0.14436458174032718</c:v>
              </c:pt>
              <c:pt idx="863">
                <c:v>0.18397308456950601</c:v>
              </c:pt>
              <c:pt idx="864">
                <c:v>0.15506958250497016</c:v>
              </c:pt>
              <c:pt idx="865">
                <c:v>0.13962379568741401</c:v>
              </c:pt>
              <c:pt idx="866">
                <c:v>0.1608808686343477</c:v>
              </c:pt>
              <c:pt idx="867">
                <c:v>0.12478972319926585</c:v>
              </c:pt>
              <c:pt idx="868">
                <c:v>7.5699648264260677E-2</c:v>
              </c:pt>
              <c:pt idx="869">
                <c:v>5.8265789876127849E-2</c:v>
              </c:pt>
              <c:pt idx="870">
                <c:v>5.7501146964367811E-2</c:v>
              </c:pt>
              <c:pt idx="871">
                <c:v>3.4867716776265434E-2</c:v>
              </c:pt>
              <c:pt idx="872">
                <c:v>5.0772289340877741E-2</c:v>
              </c:pt>
              <c:pt idx="873">
                <c:v>5.5054289646734311E-3</c:v>
              </c:pt>
              <c:pt idx="874">
                <c:v>2.9362287811592003E-2</c:v>
              </c:pt>
              <c:pt idx="875">
                <c:v>5.4748432482030873E-2</c:v>
              </c:pt>
              <c:pt idx="876">
                <c:v>4.985471784676565E-2</c:v>
              </c:pt>
              <c:pt idx="877">
                <c:v>7.1876433705459597E-2</c:v>
              </c:pt>
              <c:pt idx="878">
                <c:v>8.8698577764183995E-2</c:v>
              </c:pt>
              <c:pt idx="879">
                <c:v>8.441657745832698E-2</c:v>
              </c:pt>
              <c:pt idx="880">
                <c:v>0.10032115002293929</c:v>
              </c:pt>
              <c:pt idx="881">
                <c:v>9.9862364275883131E-2</c:v>
              </c:pt>
              <c:pt idx="882">
                <c:v>7.6158434011316833E-2</c:v>
              </c:pt>
              <c:pt idx="883">
                <c:v>9.43569353112097E-2</c:v>
              </c:pt>
              <c:pt idx="884">
                <c:v>6.5759290411377735E-2</c:v>
              </c:pt>
              <c:pt idx="885">
                <c:v>3.4867716776265434E-2</c:v>
              </c:pt>
              <c:pt idx="886">
                <c:v>4.2667074476219646E-2</c:v>
              </c:pt>
              <c:pt idx="887">
                <c:v>4.2514145893867594E-2</c:v>
              </c:pt>
              <c:pt idx="888">
                <c:v>6.7900290564306465E-2</c:v>
              </c:pt>
              <c:pt idx="889">
                <c:v>7.2029362287811427E-2</c:v>
              </c:pt>
              <c:pt idx="890">
                <c:v>0.12723658051689846</c:v>
              </c:pt>
              <c:pt idx="891">
                <c:v>0.13748279553448528</c:v>
              </c:pt>
              <c:pt idx="892">
                <c:v>0.17969108426364877</c:v>
              </c:pt>
              <c:pt idx="893">
                <c:v>0.12509558036396995</c:v>
              </c:pt>
              <c:pt idx="894">
                <c:v>0.12004893714635267</c:v>
              </c:pt>
              <c:pt idx="895">
                <c:v>0.15996329714023538</c:v>
              </c:pt>
              <c:pt idx="896">
                <c:v>0.15552836825202632</c:v>
              </c:pt>
              <c:pt idx="897">
                <c:v>7.9369934240709483E-2</c:v>
              </c:pt>
              <c:pt idx="898">
                <c:v>7.6464291176020716E-2</c:v>
              </c:pt>
              <c:pt idx="899">
                <c:v>8.0746291481877952E-2</c:v>
              </c:pt>
              <c:pt idx="900">
                <c:v>5.8571647040831953E-2</c:v>
              </c:pt>
              <c:pt idx="901">
                <c:v>7.9064077076005601E-2</c:v>
              </c:pt>
              <c:pt idx="902">
                <c:v>0.10246215017586802</c:v>
              </c:pt>
              <c:pt idx="903">
                <c:v>8.2275577305398251E-2</c:v>
              </c:pt>
              <c:pt idx="904">
                <c:v>7.3405719528979896E-2</c:v>
              </c:pt>
              <c:pt idx="905">
                <c:v>9.7721364122954624E-2</c:v>
              </c:pt>
              <c:pt idx="906">
                <c:v>3.0432787888056145E-2</c:v>
              </c:pt>
              <c:pt idx="907">
                <c:v>2.7833001988071482E-2</c:v>
              </c:pt>
              <c:pt idx="908">
                <c:v>4.9243003517357442E-2</c:v>
              </c:pt>
              <c:pt idx="909">
                <c:v>5.9183361370240162E-2</c:v>
              </c:pt>
              <c:pt idx="910">
                <c:v>6.2700718764336916E-2</c:v>
              </c:pt>
              <c:pt idx="911">
                <c:v>9.2980578070041231E-2</c:v>
              </c:pt>
              <c:pt idx="912">
                <c:v>0.10093286435234727</c:v>
              </c:pt>
              <c:pt idx="913">
                <c:v>9.6345006881786155E-2</c:v>
              </c:pt>
              <c:pt idx="914">
                <c:v>0.10659122189937298</c:v>
              </c:pt>
              <c:pt idx="915">
                <c:v>7.6311362593668663E-2</c:v>
              </c:pt>
              <c:pt idx="916">
                <c:v>4.1749502982107334E-2</c:v>
              </c:pt>
              <c:pt idx="917">
                <c:v>4.6490289035020727E-2</c:v>
              </c:pt>
              <c:pt idx="918">
                <c:v>5.0619360758525911E-2</c:v>
              </c:pt>
              <c:pt idx="919">
                <c:v>2.4927358923382714E-2</c:v>
              </c:pt>
              <c:pt idx="920">
                <c:v>5.7654075546719641E-2</c:v>
              </c:pt>
              <c:pt idx="921">
                <c:v>6.1171432940816617E-2</c:v>
              </c:pt>
              <c:pt idx="922">
                <c:v>5.3219146658510574E-2</c:v>
              </c:pt>
              <c:pt idx="923">
                <c:v>7.2029362287811427E-2</c:v>
              </c:pt>
              <c:pt idx="924">
                <c:v>8.9463220675944255E-2</c:v>
              </c:pt>
              <c:pt idx="925">
                <c:v>5.4289646734974717E-2</c:v>
              </c:pt>
              <c:pt idx="926">
                <c:v>5.1689860834990053E-2</c:v>
              </c:pt>
              <c:pt idx="927">
                <c:v>5.0925217923229793E-2</c:v>
              </c:pt>
              <c:pt idx="928">
                <c:v>3.9914359993882931E-2</c:v>
              </c:pt>
              <c:pt idx="929">
                <c:v>4.144364581740323E-2</c:v>
              </c:pt>
              <c:pt idx="930">
                <c:v>6.9582504970178816E-2</c:v>
              </c:pt>
              <c:pt idx="931">
                <c:v>4.8172503440893299E-2</c:v>
              </c:pt>
              <c:pt idx="932">
                <c:v>4.4502217464444049E-2</c:v>
              </c:pt>
              <c:pt idx="933">
                <c:v>2.7680073405719652E-2</c:v>
              </c:pt>
              <c:pt idx="934">
                <c:v>4.5572717540908414E-2</c:v>
              </c:pt>
              <c:pt idx="935">
                <c:v>4.8937146352653338E-2</c:v>
              </c:pt>
              <c:pt idx="936">
                <c:v>7.4935005352500417E-2</c:v>
              </c:pt>
              <c:pt idx="937">
                <c:v>7.0805933628995232E-2</c:v>
              </c:pt>
              <c:pt idx="938">
                <c:v>9.0227863587704737E-2</c:v>
              </c:pt>
              <c:pt idx="939">
                <c:v>8.1358005811285938E-2</c:v>
              </c:pt>
              <c:pt idx="940">
                <c:v>7.1723505123107545E-2</c:v>
              </c:pt>
              <c:pt idx="941">
                <c:v>7.9369934240709483E-2</c:v>
              </c:pt>
              <c:pt idx="942">
                <c:v>6.9123719223122659E-2</c:v>
              </c:pt>
              <c:pt idx="943">
                <c:v>6.2241933017280759E-2</c:v>
              </c:pt>
              <c:pt idx="944">
                <c:v>5.8877504205535836E-2</c:v>
              </c:pt>
              <c:pt idx="945">
                <c:v>7.2029362287811427E-2</c:v>
              </c:pt>
              <c:pt idx="946">
                <c:v>6.4688790334913593E-2</c:v>
              </c:pt>
              <c:pt idx="947">
                <c:v>7.9675791405413587E-2</c:v>
              </c:pt>
              <c:pt idx="948">
                <c:v>8.5640006117143175E-2</c:v>
              </c:pt>
              <c:pt idx="949">
                <c:v>9.6803792628842311E-2</c:v>
              </c:pt>
              <c:pt idx="950">
                <c:v>0.1183667227404801</c:v>
              </c:pt>
              <c:pt idx="951">
                <c:v>0.13105979507569954</c:v>
              </c:pt>
              <c:pt idx="952">
                <c:v>0.12494265178161812</c:v>
              </c:pt>
              <c:pt idx="953">
                <c:v>0.13549472396390883</c:v>
              </c:pt>
              <c:pt idx="954">
                <c:v>0.12127236580516887</c:v>
              </c:pt>
              <c:pt idx="955">
                <c:v>0.13044808074629155</c:v>
              </c:pt>
              <c:pt idx="956">
                <c:v>0.17097415506958247</c:v>
              </c:pt>
              <c:pt idx="957">
                <c:v>0.20538308609879175</c:v>
              </c:pt>
              <c:pt idx="958">
                <c:v>0.18519651322832242</c:v>
              </c:pt>
              <c:pt idx="959">
                <c:v>0.22404037314574099</c:v>
              </c:pt>
              <c:pt idx="960">
                <c:v>0.20324208594586346</c:v>
              </c:pt>
              <c:pt idx="961">
                <c:v>0.19100779935769996</c:v>
              </c:pt>
              <c:pt idx="962">
                <c:v>0.16057501146964359</c:v>
              </c:pt>
              <c:pt idx="963">
                <c:v>0.15369322526380169</c:v>
              </c:pt>
              <c:pt idx="964">
                <c:v>0.14115308151093453</c:v>
              </c:pt>
              <c:pt idx="965">
                <c:v>0.14176479584034252</c:v>
              </c:pt>
              <c:pt idx="966">
                <c:v>0.11897843706988831</c:v>
              </c:pt>
              <c:pt idx="967">
                <c:v>0.12815415201101077</c:v>
              </c:pt>
              <c:pt idx="968">
                <c:v>0.11056736504052611</c:v>
              </c:pt>
              <c:pt idx="969">
                <c:v>0.11224957944639868</c:v>
              </c:pt>
              <c:pt idx="970">
                <c:v>0.10919100779935764</c:v>
              </c:pt>
              <c:pt idx="971">
                <c:v>0.11882550848753626</c:v>
              </c:pt>
              <c:pt idx="972">
                <c:v>0.11179079369934253</c:v>
              </c:pt>
              <c:pt idx="973">
                <c:v>8.6251720446551383E-2</c:v>
              </c:pt>
              <c:pt idx="974">
                <c:v>7.9828719987765639E-2</c:v>
              </c:pt>
              <c:pt idx="975">
                <c:v>8.5792934699495227E-2</c:v>
              </c:pt>
              <c:pt idx="976">
                <c:v>0.10597950756996477</c:v>
              </c:pt>
              <c:pt idx="977">
                <c:v>0.12127236580516887</c:v>
              </c:pt>
              <c:pt idx="978">
                <c:v>9.1451292246520932E-2</c:v>
              </c:pt>
              <c:pt idx="979">
                <c:v>9.0227863587704737E-2</c:v>
              </c:pt>
              <c:pt idx="980">
                <c:v>8.1816791558342095E-2</c:v>
              </c:pt>
              <c:pt idx="981">
                <c:v>9.8791864199418766E-2</c:v>
              </c:pt>
              <c:pt idx="982">
                <c:v>0.10490900749350063</c:v>
              </c:pt>
              <c:pt idx="983">
                <c:v>0.10980272212876585</c:v>
              </c:pt>
              <c:pt idx="984">
                <c:v>7.661721975837299E-2</c:v>
              </c:pt>
              <c:pt idx="985">
                <c:v>8.1205077228934108E-2</c:v>
              </c:pt>
              <c:pt idx="986">
                <c:v>5.4136718152622887E-2</c:v>
              </c:pt>
              <c:pt idx="987">
                <c:v>4.9395932099709494E-2</c:v>
              </c:pt>
              <c:pt idx="988">
                <c:v>7.5852576846612507E-2</c:v>
              </c:pt>
              <c:pt idx="989">
                <c:v>6.6829790487842322E-2</c:v>
              </c:pt>
              <c:pt idx="990">
                <c:v>4.5572717540908414E-2</c:v>
              </c:pt>
              <c:pt idx="991">
                <c:v>4.3890503135036063E-2</c:v>
              </c:pt>
              <c:pt idx="992">
                <c:v>1.4069429576387904E-2</c:v>
              </c:pt>
              <c:pt idx="993">
                <c:v>1.4834072488147942E-2</c:v>
              </c:pt>
              <c:pt idx="994">
                <c:v>2.523321608808704E-2</c:v>
              </c:pt>
              <c:pt idx="995">
                <c:v>9.7874292705306676E-3</c:v>
              </c:pt>
              <c:pt idx="996">
                <c:v>1.3151858082275591E-2</c:v>
              </c:pt>
              <c:pt idx="997">
                <c:v>3.5020645358617708E-2</c:v>
              </c:pt>
              <c:pt idx="998">
                <c:v>1.773971555283671E-2</c:v>
              </c:pt>
              <c:pt idx="999">
                <c:v>2.7374216241015548E-2</c:v>
              </c:pt>
              <c:pt idx="1000">
                <c:v>3.3491359535096965E-2</c:v>
              </c:pt>
              <c:pt idx="1001">
                <c:v>2.3092215935158311E-2</c:v>
              </c:pt>
              <c:pt idx="1002">
                <c:v>2.7068359076311221E-2</c:v>
              </c:pt>
              <c:pt idx="1003">
                <c:v>4.3890503135036063E-2</c:v>
              </c:pt>
              <c:pt idx="1004">
                <c:v>4.4196360299739945E-2</c:v>
              </c:pt>
              <c:pt idx="1005">
                <c:v>5.688943263495938E-2</c:v>
              </c:pt>
              <c:pt idx="1006">
                <c:v>5.5207218229087029E-2</c:v>
              </c:pt>
              <c:pt idx="1007">
                <c:v>6.5147576081969749E-2</c:v>
              </c:pt>
              <c:pt idx="1008">
                <c:v>6.9276647805474934E-2</c:v>
              </c:pt>
              <c:pt idx="1009">
                <c:v>6.0712647193760461E-2</c:v>
              </c:pt>
              <c:pt idx="1010">
                <c:v>9.3133506652393283E-2</c:v>
              </c:pt>
              <c:pt idx="1011">
                <c:v>8.8851506346536269E-2</c:v>
              </c:pt>
              <c:pt idx="1012">
                <c:v>9.6650864046490259E-2</c:v>
              </c:pt>
              <c:pt idx="1013">
                <c:v>2.3856858846918572E-2</c:v>
              </c:pt>
              <c:pt idx="1014">
                <c:v>-5.1995717999694158E-2</c:v>
              </c:pt>
              <c:pt idx="1015">
                <c:v>-7.1723505123107434E-2</c:v>
              </c:pt>
              <c:pt idx="1016">
                <c:v>-8.8851506346536158E-2</c:v>
              </c:pt>
              <c:pt idx="1017">
                <c:v>-4.6490289035020615E-2</c:v>
              </c:pt>
              <c:pt idx="1018">
                <c:v>-8.135800581128616E-2</c:v>
              </c:pt>
              <c:pt idx="1019">
                <c:v>-5.9489218534944155E-2</c:v>
              </c:pt>
              <c:pt idx="1020">
                <c:v>-5.9030432787887999E-2</c:v>
              </c:pt>
              <c:pt idx="1021">
                <c:v>-6.2089004434928929E-2</c:v>
              </c:pt>
              <c:pt idx="1022">
                <c:v>-4.4655146046796212E-2</c:v>
              </c:pt>
              <c:pt idx="1023">
                <c:v>-1.085792934699481E-2</c:v>
              </c:pt>
              <c:pt idx="1024">
                <c:v>-3.532650252332159E-2</c:v>
              </c:pt>
              <c:pt idx="1025">
                <c:v>-1.6516286894020515E-2</c:v>
              </c:pt>
              <c:pt idx="1026">
                <c:v>-4.7713717693836921E-2</c:v>
              </c:pt>
              <c:pt idx="1027">
                <c:v>-3.9761431411530879E-2</c:v>
              </c:pt>
              <c:pt idx="1028">
                <c:v>-3.6244074017433792E-2</c:v>
              </c:pt>
              <c:pt idx="1029">
                <c:v>-5.1078146505581956E-2</c:v>
              </c:pt>
              <c:pt idx="1030">
                <c:v>-7.600550542896467E-2</c:v>
              </c:pt>
              <c:pt idx="1031">
                <c:v>-0.10980272212876585</c:v>
              </c:pt>
              <c:pt idx="1032">
                <c:v>-9.4051078146505596E-2</c:v>
              </c:pt>
              <c:pt idx="1033">
                <c:v>-0.10857929346994954</c:v>
              </c:pt>
              <c:pt idx="1034">
                <c:v>-0.12631900902278637</c:v>
              </c:pt>
              <c:pt idx="1035">
                <c:v>-9.6345006881786155E-2</c:v>
              </c:pt>
              <c:pt idx="1036">
                <c:v>-0.11194372228169447</c:v>
              </c:pt>
              <c:pt idx="1037">
                <c:v>-8.3804863128918883E-2</c:v>
              </c:pt>
              <c:pt idx="1038">
                <c:v>-6.68297904878421E-2</c:v>
              </c:pt>
              <c:pt idx="1039">
                <c:v>-5.2607432329102255E-2</c:v>
              </c:pt>
              <c:pt idx="1040">
                <c:v>-2.6303716164551183E-2</c:v>
              </c:pt>
              <c:pt idx="1041">
                <c:v>-3.4256002446857337E-2</c:v>
              </c:pt>
              <c:pt idx="1042">
                <c:v>-5.7654075546719752E-2</c:v>
              </c:pt>
              <c:pt idx="1043">
                <c:v>-4.4349288882091997E-2</c:v>
              </c:pt>
              <c:pt idx="1044">
                <c:v>-4.1290717235051289E-2</c:v>
              </c:pt>
              <c:pt idx="1045">
                <c:v>-4.3278788805627744E-2</c:v>
              </c:pt>
              <c:pt idx="1046">
                <c:v>-5.8418718458479901E-2</c:v>
              </c:pt>
              <c:pt idx="1047">
                <c:v>-6.4077076005505385E-2</c:v>
              </c:pt>
              <c:pt idx="1048">
                <c:v>-5.9030432787887999E-2</c:v>
              </c:pt>
              <c:pt idx="1049">
                <c:v>-6.8817862058418666E-2</c:v>
              </c:pt>
              <c:pt idx="1050">
                <c:v>-5.4289646734974717E-2</c:v>
              </c:pt>
              <c:pt idx="1051">
                <c:v>-6.8053219146658517E-2</c:v>
              </c:pt>
              <c:pt idx="1052">
                <c:v>-7.0347147881939187E-2</c:v>
              </c:pt>
              <c:pt idx="1053">
                <c:v>-4.3890503135035952E-2</c:v>
              </c:pt>
              <c:pt idx="1054">
                <c:v>-3.0279859305704315E-2</c:v>
              </c:pt>
              <c:pt idx="1055">
                <c:v>-3.8843859917418566E-2</c:v>
              </c:pt>
              <c:pt idx="1056">
                <c:v>-3.0891573635112413E-2</c:v>
              </c:pt>
              <c:pt idx="1057">
                <c:v>-1.2387215170515442E-2</c:v>
              </c:pt>
              <c:pt idx="1058">
                <c:v>-1.5292858235202988E-3</c:v>
              </c:pt>
              <c:pt idx="1059">
                <c:v>-6.2700718764336916E-3</c:v>
              </c:pt>
              <c:pt idx="1060">
                <c:v>4.220828872916349E-2</c:v>
              </c:pt>
              <c:pt idx="1061">
                <c:v>4.0526074323291139E-2</c:v>
              </c:pt>
              <c:pt idx="1062">
                <c:v>0.11607279400519954</c:v>
              </c:pt>
              <c:pt idx="1063">
                <c:v>9.7568435540602572E-2</c:v>
              </c:pt>
              <c:pt idx="1064">
                <c:v>0.14451751032267945</c:v>
              </c:pt>
              <c:pt idx="1065">
                <c:v>0.14910536779324057</c:v>
              </c:pt>
              <c:pt idx="1066">
                <c:v>0.1458938675638477</c:v>
              </c:pt>
              <c:pt idx="1067">
                <c:v>4.7713717693837143E-2</c:v>
              </c:pt>
              <c:pt idx="1068">
                <c:v>-1.5598715399908203E-2</c:v>
              </c:pt>
              <c:pt idx="1069">
                <c:v>-7.1876433705458931E-3</c:v>
              </c:pt>
              <c:pt idx="1070">
                <c:v>-2.2939287352806703E-3</c:v>
              </c:pt>
              <c:pt idx="1071">
                <c:v>1.9880715705764551E-3</c:v>
              </c:pt>
              <c:pt idx="1072">
                <c:v>-4.2820003058572365E-3</c:v>
              </c:pt>
              <c:pt idx="1073">
                <c:v>9.1757149411231254E-4</c:v>
              </c:pt>
              <c:pt idx="1074">
                <c:v>3.150328796452051E-2</c:v>
              </c:pt>
              <c:pt idx="1075">
                <c:v>2.462150175867861E-2</c:v>
              </c:pt>
              <c:pt idx="1076">
                <c:v>3.8843859917418566E-2</c:v>
              </c:pt>
              <c:pt idx="1077">
                <c:v>4.4961003211500206E-2</c:v>
              </c:pt>
              <c:pt idx="1078">
                <c:v>4.5725646123260466E-2</c:v>
              </c:pt>
              <c:pt idx="1079">
                <c:v>1.8045572717540814E-2</c:v>
              </c:pt>
              <c:pt idx="1080">
                <c:v>4.6796146199724831E-2</c:v>
              </c:pt>
              <c:pt idx="1081">
                <c:v>2.4315644593974728E-2</c:v>
              </c:pt>
              <c:pt idx="1082">
                <c:v>1.7280929805780554E-2</c:v>
              </c:pt>
              <c:pt idx="1083">
                <c:v>1.5139929652852047E-2</c:v>
              </c:pt>
              <c:pt idx="1084">
                <c:v>3.2879645205688979E-2</c:v>
              </c:pt>
              <c:pt idx="1085">
                <c:v>2.9821073558648159E-2</c:v>
              </c:pt>
              <c:pt idx="1086">
                <c:v>2.7680073405719652E-2</c:v>
              </c:pt>
              <c:pt idx="1087">
                <c:v>1.2540143752867383E-2</c:v>
              </c:pt>
              <c:pt idx="1088">
                <c:v>-2.1410001529286182E-3</c:v>
              </c:pt>
              <c:pt idx="1089">
                <c:v>9.7874292705306676E-3</c:v>
              </c:pt>
              <c:pt idx="1090">
                <c:v>-3.517357394096976E-3</c:v>
              </c:pt>
              <c:pt idx="1091">
                <c:v>2.0186572870469321E-2</c:v>
              </c:pt>
              <c:pt idx="1092">
                <c:v>5.8418718458479679E-2</c:v>
              </c:pt>
              <c:pt idx="1093">
                <c:v>7.0500076464291128E-2</c:v>
              </c:pt>
              <c:pt idx="1094">
                <c:v>5.9183361370240162E-2</c:v>
              </c:pt>
              <c:pt idx="1095">
                <c:v>2.9668144976296107E-2</c:v>
              </c:pt>
              <c:pt idx="1096">
                <c:v>1.37635724116838E-2</c:v>
              </c:pt>
              <c:pt idx="1097">
                <c:v>-3.517357394096976E-3</c:v>
              </c:pt>
              <c:pt idx="1098">
                <c:v>-1.5904572564612418E-2</c:v>
              </c:pt>
              <c:pt idx="1099">
                <c:v>-2.30922159351582E-2</c:v>
              </c:pt>
              <c:pt idx="1100">
                <c:v>-2.30922159351582E-2</c:v>
              </c:pt>
              <c:pt idx="1101">
                <c:v>-2.1868787276341894E-2</c:v>
              </c:pt>
              <c:pt idx="1102">
                <c:v>-3.3950145282153232E-2</c:v>
              </c:pt>
              <c:pt idx="1103">
                <c:v>-4.1902431564459386E-2</c:v>
              </c:pt>
              <c:pt idx="1104">
                <c:v>-2.1868787276341894E-2</c:v>
              </c:pt>
              <c:pt idx="1105">
                <c:v>-3.9608502829178827E-2</c:v>
              </c:pt>
              <c:pt idx="1106">
                <c:v>-3.0126930723352152E-2</c:v>
              </c:pt>
              <c:pt idx="1107">
                <c:v>-4.6490289035020615E-2</c:v>
              </c:pt>
              <c:pt idx="1108">
                <c:v>-3.3338430952745024E-2</c:v>
              </c:pt>
              <c:pt idx="1109">
                <c:v>-2.8597644899831742E-2</c:v>
              </c:pt>
              <c:pt idx="1110">
                <c:v>-2.6456644746903235E-2</c:v>
              </c:pt>
              <c:pt idx="1111">
                <c:v>-9.0227863587705182E-3</c:v>
              </c:pt>
              <c:pt idx="1112">
                <c:v>-3.2726716623336927E-2</c:v>
              </c:pt>
              <c:pt idx="1113">
                <c:v>-1.8963144211653127E-2</c:v>
              </c:pt>
              <c:pt idx="1114">
                <c:v>-1.2081358005811338E-2</c:v>
              </c:pt>
              <c:pt idx="1115">
                <c:v>-2.1104144364581634E-2</c:v>
              </c:pt>
              <c:pt idx="1116">
                <c:v>3.0585716470408197E-3</c:v>
              </c:pt>
              <c:pt idx="1117">
                <c:v>-2.1715858693989953E-2</c:v>
              </c:pt>
              <c:pt idx="1118">
                <c:v>-2.9209359229239951E-2</c:v>
              </c:pt>
              <c:pt idx="1119">
                <c:v>-5.3830860987918672E-2</c:v>
              </c:pt>
              <c:pt idx="1120">
                <c:v>-4.7866646276189084E-2</c:v>
              </c:pt>
              <c:pt idx="1121">
                <c:v>-4.220828872916349E-2</c:v>
              </c:pt>
              <c:pt idx="1122">
                <c:v>-2.6303716164551183E-2</c:v>
              </c:pt>
              <c:pt idx="1123">
                <c:v>-4.6184431870316622E-2</c:v>
              </c:pt>
              <c:pt idx="1124">
                <c:v>-4.1290717235051289E-2</c:v>
              </c:pt>
              <c:pt idx="1125">
                <c:v>-3.1962073711576777E-2</c:v>
              </c:pt>
              <c:pt idx="1126">
                <c:v>-1.3304786664627644E-2</c:v>
              </c:pt>
              <c:pt idx="1127">
                <c:v>-2.0492430035173648E-2</c:v>
              </c:pt>
              <c:pt idx="1128">
                <c:v>-2.7833001988071593E-2</c:v>
              </c:pt>
              <c:pt idx="1129">
                <c:v>-4.1443645817403341E-2</c:v>
              </c:pt>
              <c:pt idx="1130">
                <c:v>-4.2055360146811438E-2</c:v>
              </c:pt>
              <c:pt idx="1131">
                <c:v>-3.0279859305704315E-2</c:v>
              </c:pt>
              <c:pt idx="1132">
                <c:v>-6.1171432940817505E-3</c:v>
              </c:pt>
              <c:pt idx="1133">
                <c:v>-6.2700718764336916E-3</c:v>
              </c:pt>
              <c:pt idx="1134">
                <c:v>5.0466432176172749E-3</c:v>
              </c:pt>
              <c:pt idx="1135">
                <c:v>-2.9668144976295996E-2</c:v>
              </c:pt>
              <c:pt idx="1136">
                <c:v>-4.6184431870316622E-2</c:v>
              </c:pt>
              <c:pt idx="1137">
                <c:v>-5.5207218229087029E-2</c:v>
              </c:pt>
              <c:pt idx="1138">
                <c:v>-7.5087933934852469E-2</c:v>
              </c:pt>
              <c:pt idx="1139">
                <c:v>-6.8970790640770718E-2</c:v>
              </c:pt>
              <c:pt idx="1140">
                <c:v>-5.6583575470255387E-2</c:v>
              </c:pt>
              <c:pt idx="1141">
                <c:v>-5.597186114084729E-2</c:v>
              </c:pt>
              <c:pt idx="1142">
                <c:v>-4.3431717387979907E-2</c:v>
              </c:pt>
              <c:pt idx="1143">
                <c:v>-5.9336289952592214E-2</c:v>
              </c:pt>
              <c:pt idx="1144">
                <c:v>-9.9250649946475034E-2</c:v>
              </c:pt>
              <c:pt idx="1145">
                <c:v>-0.10230922159351574</c:v>
              </c:pt>
              <c:pt idx="1146">
                <c:v>-0.10888515063465354</c:v>
              </c:pt>
              <c:pt idx="1147">
                <c:v>-0.12127236580516898</c:v>
              </c:pt>
              <c:pt idx="1148">
                <c:v>-0.12004893714635267</c:v>
              </c:pt>
              <c:pt idx="1149">
                <c:v>-0.12035479431105667</c:v>
              </c:pt>
              <c:pt idx="1150">
                <c:v>-0.11576693684049544</c:v>
              </c:pt>
              <c:pt idx="1151">
                <c:v>-0.10536779324055667</c:v>
              </c:pt>
              <c:pt idx="1152">
                <c:v>-5.5054289646734977E-2</c:v>
              </c:pt>
              <c:pt idx="1153">
                <c:v>-5.9489218534944155E-2</c:v>
              </c:pt>
              <c:pt idx="1154">
                <c:v>-6.2394861599632923E-2</c:v>
              </c:pt>
              <c:pt idx="1155">
                <c:v>-8.0134577152469855E-2</c:v>
              </c:pt>
              <c:pt idx="1156">
                <c:v>-7.5087933934852469E-2</c:v>
              </c:pt>
              <c:pt idx="1157">
                <c:v>-7.3711576693684E-2</c:v>
              </c:pt>
              <c:pt idx="1158">
                <c:v>-6.7441504817250419E-2</c:v>
              </c:pt>
              <c:pt idx="1159">
                <c:v>-6.6371004740786055E-2</c:v>
              </c:pt>
              <c:pt idx="1160">
                <c:v>-7.3864505276036052E-2</c:v>
              </c:pt>
              <c:pt idx="1161">
                <c:v>-8.8545649181832053E-2</c:v>
              </c:pt>
              <c:pt idx="1162">
                <c:v>-9.1145435081816828E-2</c:v>
              </c:pt>
              <c:pt idx="1163">
                <c:v>-8.6251720446551494E-2</c:v>
              </c:pt>
              <c:pt idx="1164">
                <c:v>-8.0440434317173848E-2</c:v>
              </c:pt>
              <c:pt idx="1165">
                <c:v>-0.10552072182290873</c:v>
              </c:pt>
              <c:pt idx="1166">
                <c:v>-0.10246215017586791</c:v>
              </c:pt>
              <c:pt idx="1167">
                <c:v>-8.1052148646582056E-2</c:v>
              </c:pt>
              <c:pt idx="1168">
                <c:v>-8.3804863128918883E-2</c:v>
              </c:pt>
              <c:pt idx="1169">
                <c:v>-7.1111790793699337E-2</c:v>
              </c:pt>
              <c:pt idx="1170">
                <c:v>-9.0992506499464776E-2</c:v>
              </c:pt>
              <c:pt idx="1171">
                <c:v>-9.5580363970026005E-2</c:v>
              </c:pt>
              <c:pt idx="1172">
                <c:v>-0.11209665086404641</c:v>
              </c:pt>
              <c:pt idx="1173">
                <c:v>-0.10016822144058724</c:v>
              </c:pt>
              <c:pt idx="1174">
                <c:v>-0.11377886526991887</c:v>
              </c:pt>
              <c:pt idx="1175">
                <c:v>-0.10307386450527611</c:v>
              </c:pt>
              <c:pt idx="1176">
                <c:v>-0.10460315032879652</c:v>
              </c:pt>
              <c:pt idx="1177">
                <c:v>-9.282764948768929E-2</c:v>
              </c:pt>
              <c:pt idx="1178">
                <c:v>-0.10322679308762805</c:v>
              </c:pt>
              <c:pt idx="1179">
                <c:v>-9.8486007034714773E-2</c:v>
              </c:pt>
              <c:pt idx="1180">
                <c:v>-8.74751491053678E-2</c:v>
              </c:pt>
              <c:pt idx="1181">
                <c:v>-8.1205077228934108E-2</c:v>
              </c:pt>
              <c:pt idx="1182">
                <c:v>-9.9556507111179027E-2</c:v>
              </c:pt>
              <c:pt idx="1183">
                <c:v>-0.10919100779935775</c:v>
              </c:pt>
              <c:pt idx="1184">
                <c:v>-0.10597950756996477</c:v>
              </c:pt>
              <c:pt idx="1185">
                <c:v>-0.11913136565224036</c:v>
              </c:pt>
              <c:pt idx="1186">
                <c:v>-0.12157822296987308</c:v>
              </c:pt>
              <c:pt idx="1187">
                <c:v>-0.13105979507569965</c:v>
              </c:pt>
              <c:pt idx="1188">
                <c:v>-0.15476372534026606</c:v>
              </c:pt>
              <c:pt idx="1189">
                <c:v>-0.14451751032267934</c:v>
              </c:pt>
              <c:pt idx="1190">
                <c:v>-0.14130601009328647</c:v>
              </c:pt>
              <c:pt idx="1191">
                <c:v>-0.13350665239333237</c:v>
              </c:pt>
              <c:pt idx="1192">
                <c:v>-0.11286129377580678</c:v>
              </c:pt>
              <c:pt idx="1193">
                <c:v>-0.10720293622878108</c:v>
              </c:pt>
              <c:pt idx="1194">
                <c:v>-0.10766172197583723</c:v>
              </c:pt>
              <c:pt idx="1195">
                <c:v>-0.13228322373451595</c:v>
              </c:pt>
              <c:pt idx="1196">
                <c:v>-0.11179079369934242</c:v>
              </c:pt>
              <c:pt idx="1197">
                <c:v>-0.11377886526991887</c:v>
              </c:pt>
              <c:pt idx="1198">
                <c:v>-0.12188408013457719</c:v>
              </c:pt>
              <c:pt idx="1199">
                <c:v>-0.1234133659580976</c:v>
              </c:pt>
              <c:pt idx="1200">
                <c:v>-0.10812050772289339</c:v>
              </c:pt>
              <c:pt idx="1201">
                <c:v>-0.12631900902278637</c:v>
              </c:pt>
              <c:pt idx="1202">
                <c:v>-0.14375286741091908</c:v>
              </c:pt>
              <c:pt idx="1203">
                <c:v>-0.11668450833460775</c:v>
              </c:pt>
              <c:pt idx="1204">
                <c:v>-9.588622113473011E-2</c:v>
              </c:pt>
              <c:pt idx="1205">
                <c:v>-9.0074935005352463E-2</c:v>
              </c:pt>
              <c:pt idx="1206">
                <c:v>-6.4841718917265645E-2</c:v>
              </c:pt>
              <c:pt idx="1207">
                <c:v>-5.1536932252638001E-2</c:v>
              </c:pt>
              <c:pt idx="1208">
                <c:v>-9.4815721058265856E-2</c:v>
              </c:pt>
              <c:pt idx="1209">
                <c:v>-9.0992506499464776E-2</c:v>
              </c:pt>
              <c:pt idx="1210">
                <c:v>-7.7228934087780976E-2</c:v>
              </c:pt>
              <c:pt idx="1211">
                <c:v>-7.2946933781923851E-2</c:v>
              </c:pt>
              <c:pt idx="1212">
                <c:v>-9.2215935158281082E-2</c:v>
              </c:pt>
              <c:pt idx="1213">
                <c:v>-6.6065147576081951E-2</c:v>
              </c:pt>
              <c:pt idx="1214">
                <c:v>-7.2794005199571798E-2</c:v>
              </c:pt>
              <c:pt idx="1215">
                <c:v>-4.5878574705612518E-2</c:v>
              </c:pt>
              <c:pt idx="1216">
                <c:v>-3.3338430952745024E-2</c:v>
              </c:pt>
              <c:pt idx="1217">
                <c:v>4.5878574705615627E-4</c:v>
              </c:pt>
              <c:pt idx="1218">
                <c:v>-2.7527144823368266E-3</c:v>
              </c:pt>
              <c:pt idx="1219">
                <c:v>-4.9701789264413487E-2</c:v>
              </c:pt>
              <c:pt idx="1220">
                <c:v>-3.3338430952745024E-2</c:v>
              </c:pt>
              <c:pt idx="1221">
                <c:v>-3.8232145588010802E-3</c:v>
              </c:pt>
              <c:pt idx="1222">
                <c:v>-3.2115002293928718E-2</c:v>
              </c:pt>
              <c:pt idx="1223">
                <c:v>-2.8138859152775697E-2</c:v>
              </c:pt>
              <c:pt idx="1224">
                <c:v>-1.5751643982260255E-2</c:v>
              </c:pt>
              <c:pt idx="1225">
                <c:v>-2.1868787276341894E-2</c:v>
              </c:pt>
              <c:pt idx="1226">
                <c:v>-1.1622572258755293E-2</c:v>
              </c:pt>
              <c:pt idx="1227">
                <c:v>-3.8996788499770618E-2</c:v>
              </c:pt>
              <c:pt idx="1228">
                <c:v>-3.8232145588010358E-2</c:v>
              </c:pt>
              <c:pt idx="1229">
                <c:v>-4.679614619972472E-2</c:v>
              </c:pt>
              <c:pt idx="1230">
                <c:v>-3.0585716470409308E-3</c:v>
              </c:pt>
              <c:pt idx="1231">
                <c:v>1.5904572564612529E-2</c:v>
              </c:pt>
              <c:pt idx="1232">
                <c:v>1.5292858235204099E-2</c:v>
              </c:pt>
              <c:pt idx="1233">
                <c:v>1.4069429576387904E-2</c:v>
              </c:pt>
              <c:pt idx="1234">
                <c:v>3.6702859764490281E-3</c:v>
              </c:pt>
              <c:pt idx="1235">
                <c:v>4.5878574705615627E-4</c:v>
              </c:pt>
              <c:pt idx="1236">
                <c:v>-2.7527144823368266E-3</c:v>
              </c:pt>
              <c:pt idx="1237">
                <c:v>2.4927358923382714E-2</c:v>
              </c:pt>
              <c:pt idx="1238">
                <c:v>8.9310292093592425E-2</c:v>
              </c:pt>
              <c:pt idx="1239">
                <c:v>0.14023551001682222</c:v>
              </c:pt>
              <c:pt idx="1240">
                <c:v>0.14176479584034252</c:v>
              </c:pt>
              <c:pt idx="1241">
                <c:v>0.23887444563388893</c:v>
              </c:pt>
              <c:pt idx="1242">
                <c:v>0.39012081358005823</c:v>
              </c:pt>
              <c:pt idx="1243">
                <c:v>0.44930417495029817</c:v>
              </c:pt>
              <c:pt idx="1244">
                <c:v>0.2761890197277872</c:v>
              </c:pt>
              <c:pt idx="1245">
                <c:v>0.334301881021563</c:v>
              </c:pt>
              <c:pt idx="1246">
                <c:v>0.46398531885609429</c:v>
              </c:pt>
              <c:pt idx="1247">
                <c:v>0.5095580363970024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400966183574797E-2</c:v>
              </c:pt>
              <c:pt idx="2">
                <c:v>1.7713365539452575E-2</c:v>
              </c:pt>
              <c:pt idx="3">
                <c:v>-1.2077294685990392E-3</c:v>
              </c:pt>
              <c:pt idx="4">
                <c:v>2.0531400966183666E-2</c:v>
              </c:pt>
              <c:pt idx="5">
                <c:v>3.9452495974235058E-2</c:v>
              </c:pt>
              <c:pt idx="6">
                <c:v>9.6618357487923134E-3</c:v>
              </c:pt>
              <c:pt idx="7">
                <c:v>1.3687600644122222E-2</c:v>
              </c:pt>
              <c:pt idx="8">
                <c:v>3.4621578099838901E-2</c:v>
              </c:pt>
              <c:pt idx="9">
                <c:v>2.9388083735909731E-2</c:v>
              </c:pt>
              <c:pt idx="10">
                <c:v>4.106280193236711E-2</c:v>
              </c:pt>
              <c:pt idx="11">
                <c:v>5.5958132045088593E-2</c:v>
              </c:pt>
              <c:pt idx="12">
                <c:v>4.9919484702093397E-2</c:v>
              </c:pt>
              <c:pt idx="13">
                <c:v>6.239935587761658E-2</c:v>
              </c:pt>
              <c:pt idx="14">
                <c:v>1.0869565217391353E-2</c:v>
              </c:pt>
              <c:pt idx="15">
                <c:v>-1.1272141706924366E-2</c:v>
              </c:pt>
              <c:pt idx="16">
                <c:v>1.449275362318847E-2</c:v>
              </c:pt>
              <c:pt idx="17">
                <c:v>1.5297906602254274E-2</c:v>
              </c:pt>
              <c:pt idx="18">
                <c:v>1.6908212560386326E-2</c:v>
              </c:pt>
              <c:pt idx="19">
                <c:v>3.0998389694041784E-2</c:v>
              </c:pt>
              <c:pt idx="20">
                <c:v>5.4347826086956541E-2</c:v>
              </c:pt>
              <c:pt idx="21">
                <c:v>5.3945249597423528E-2</c:v>
              </c:pt>
              <c:pt idx="22">
                <c:v>7.0048309178743828E-2</c:v>
              </c:pt>
              <c:pt idx="23">
                <c:v>7.8904991948470338E-2</c:v>
              </c:pt>
              <c:pt idx="24">
                <c:v>0.10668276972624802</c:v>
              </c:pt>
              <c:pt idx="25">
                <c:v>9.7826086956521729E-2</c:v>
              </c:pt>
              <c:pt idx="26">
                <c:v>8.3735909822866494E-2</c:v>
              </c:pt>
              <c:pt idx="27">
                <c:v>0.10668276972624802</c:v>
              </c:pt>
              <c:pt idx="28">
                <c:v>9.9033816425120769E-2</c:v>
              </c:pt>
              <c:pt idx="29">
                <c:v>0.12318840579710155</c:v>
              </c:pt>
              <c:pt idx="30">
                <c:v>0.15660225442834141</c:v>
              </c:pt>
              <c:pt idx="31">
                <c:v>0.17753623188405787</c:v>
              </c:pt>
              <c:pt idx="32">
                <c:v>0.17190016103059591</c:v>
              </c:pt>
              <c:pt idx="33">
                <c:v>0.17995169082125617</c:v>
              </c:pt>
              <c:pt idx="34">
                <c:v>0.19404186795491141</c:v>
              </c:pt>
              <c:pt idx="35">
                <c:v>0.19444444444444442</c:v>
              </c:pt>
              <c:pt idx="36">
                <c:v>0.18276972624798726</c:v>
              </c:pt>
              <c:pt idx="37">
                <c:v>0.17874396135265691</c:v>
              </c:pt>
              <c:pt idx="38">
                <c:v>0.19082125603864752</c:v>
              </c:pt>
              <c:pt idx="39">
                <c:v>0.18035426731078896</c:v>
              </c:pt>
              <c:pt idx="40">
                <c:v>0.18961352657004826</c:v>
              </c:pt>
              <c:pt idx="41">
                <c:v>0.19524959742351045</c:v>
              </c:pt>
              <c:pt idx="42">
                <c:v>0.1968599033816425</c:v>
              </c:pt>
              <c:pt idx="43">
                <c:v>0.19202898550724634</c:v>
              </c:pt>
              <c:pt idx="44">
                <c:v>0.25161030595813205</c:v>
              </c:pt>
              <c:pt idx="45">
                <c:v>0.21256038647343001</c:v>
              </c:pt>
              <c:pt idx="46">
                <c:v>0.19323671497584538</c:v>
              </c:pt>
              <c:pt idx="47">
                <c:v>0.17753623188405787</c:v>
              </c:pt>
              <c:pt idx="48">
                <c:v>0.16988727858293085</c:v>
              </c:pt>
              <c:pt idx="49">
                <c:v>0.16183574879227058</c:v>
              </c:pt>
              <c:pt idx="50">
                <c:v>0.17270531400966171</c:v>
              </c:pt>
              <c:pt idx="51">
                <c:v>0.20128824476650564</c:v>
              </c:pt>
              <c:pt idx="52">
                <c:v>0.19082125603864752</c:v>
              </c:pt>
              <c:pt idx="53">
                <c:v>0.20209339774557167</c:v>
              </c:pt>
              <c:pt idx="54">
                <c:v>0.24959742351046699</c:v>
              </c:pt>
              <c:pt idx="55">
                <c:v>0.23792270531400983</c:v>
              </c:pt>
              <c:pt idx="56">
                <c:v>0.22423510466988716</c:v>
              </c:pt>
              <c:pt idx="57">
                <c:v>0.2467793880837359</c:v>
              </c:pt>
              <c:pt idx="58">
                <c:v>0.23590982286634454</c:v>
              </c:pt>
              <c:pt idx="59">
                <c:v>0.2592592592592593</c:v>
              </c:pt>
              <c:pt idx="60">
                <c:v>0.25966183574879231</c:v>
              </c:pt>
              <c:pt idx="61">
                <c:v>0.26771336553945257</c:v>
              </c:pt>
              <c:pt idx="62">
                <c:v>0.32689210950080505</c:v>
              </c:pt>
              <c:pt idx="63">
                <c:v>0.34943639291465378</c:v>
              </c:pt>
              <c:pt idx="64">
                <c:v>0.30434782608695654</c:v>
              </c:pt>
              <c:pt idx="65">
                <c:v>0.30877616747181968</c:v>
              </c:pt>
              <c:pt idx="66">
                <c:v>0.30958132045088571</c:v>
              </c:pt>
              <c:pt idx="67">
                <c:v>0.29428341384863121</c:v>
              </c:pt>
              <c:pt idx="68">
                <c:v>0.2846215780998389</c:v>
              </c:pt>
              <c:pt idx="69">
                <c:v>0.31159420289855078</c:v>
              </c:pt>
              <c:pt idx="70">
                <c:v>0.34178743961352676</c:v>
              </c:pt>
              <c:pt idx="71">
                <c:v>0.37600644122383264</c:v>
              </c:pt>
              <c:pt idx="72">
                <c:v>0.40740740740740744</c:v>
              </c:pt>
              <c:pt idx="73">
                <c:v>0.4561191626409018</c:v>
              </c:pt>
              <c:pt idx="74">
                <c:v>0.46135265700483097</c:v>
              </c:pt>
              <c:pt idx="75">
                <c:v>0.46940418679549101</c:v>
              </c:pt>
              <c:pt idx="76">
                <c:v>0.47383252818035437</c:v>
              </c:pt>
              <c:pt idx="77">
                <c:v>0.48953301127214188</c:v>
              </c:pt>
              <c:pt idx="78">
                <c:v>0.46417069243156206</c:v>
              </c:pt>
              <c:pt idx="79">
                <c:v>0.44766505636070852</c:v>
              </c:pt>
              <c:pt idx="80">
                <c:v>0.48470209339774573</c:v>
              </c:pt>
              <c:pt idx="81">
                <c:v>0.47906602254428332</c:v>
              </c:pt>
              <c:pt idx="82">
                <c:v>0.5092592592592593</c:v>
              </c:pt>
              <c:pt idx="83">
                <c:v>0.48792270531400983</c:v>
              </c:pt>
              <c:pt idx="84">
                <c:v>0.47342995169082136</c:v>
              </c:pt>
              <c:pt idx="85">
                <c:v>0.45491143317230276</c:v>
              </c:pt>
              <c:pt idx="86">
                <c:v>0.47906602254428332</c:v>
              </c:pt>
              <c:pt idx="87">
                <c:v>0.52133655394524947</c:v>
              </c:pt>
              <c:pt idx="88">
                <c:v>0.56038647342995174</c:v>
              </c:pt>
              <c:pt idx="89">
                <c:v>0.5938003220611916</c:v>
              </c:pt>
              <c:pt idx="90">
                <c:v>0.61151368760064417</c:v>
              </c:pt>
              <c:pt idx="91">
                <c:v>0.6344605475040257</c:v>
              </c:pt>
              <c:pt idx="92">
                <c:v>0.65136876006441247</c:v>
              </c:pt>
              <c:pt idx="93">
                <c:v>0.59863123993558776</c:v>
              </c:pt>
              <c:pt idx="94">
                <c:v>0.62801932367149749</c:v>
              </c:pt>
              <c:pt idx="95">
                <c:v>0.6340579710144929</c:v>
              </c:pt>
              <c:pt idx="96">
                <c:v>0.57568438003220623</c:v>
              </c:pt>
              <c:pt idx="97">
                <c:v>0.58413848631239929</c:v>
              </c:pt>
              <c:pt idx="98">
                <c:v>0.62117552334943649</c:v>
              </c:pt>
              <c:pt idx="99">
                <c:v>0.67391304347826098</c:v>
              </c:pt>
              <c:pt idx="100">
                <c:v>0.66666666666666652</c:v>
              </c:pt>
              <c:pt idx="101">
                <c:v>0.66666666666666652</c:v>
              </c:pt>
              <c:pt idx="102">
                <c:v>0.6344605475040257</c:v>
              </c:pt>
              <c:pt idx="103">
                <c:v>0.6461352657004833</c:v>
              </c:pt>
              <c:pt idx="104">
                <c:v>0.6340579710144929</c:v>
              </c:pt>
              <c:pt idx="105">
                <c:v>0.58333333333333326</c:v>
              </c:pt>
              <c:pt idx="106">
                <c:v>0.55434782608695654</c:v>
              </c:pt>
              <c:pt idx="107">
                <c:v>0.58856682769726265</c:v>
              </c:pt>
              <c:pt idx="108">
                <c:v>0.54468599033816423</c:v>
              </c:pt>
              <c:pt idx="109">
                <c:v>0.55072463768115942</c:v>
              </c:pt>
              <c:pt idx="110">
                <c:v>0.54186795491143314</c:v>
              </c:pt>
              <c:pt idx="111">
                <c:v>0.55032206119162641</c:v>
              </c:pt>
              <c:pt idx="112">
                <c:v>0.58816425120772942</c:v>
              </c:pt>
              <c:pt idx="113">
                <c:v>0.568438003220612</c:v>
              </c:pt>
              <c:pt idx="114">
                <c:v>0.56884057971014479</c:v>
              </c:pt>
              <c:pt idx="115">
                <c:v>0.68438003220611932</c:v>
              </c:pt>
              <c:pt idx="116">
                <c:v>0.7592592592592593</c:v>
              </c:pt>
              <c:pt idx="117">
                <c:v>0.73309178743961345</c:v>
              </c:pt>
              <c:pt idx="118">
                <c:v>0.76207729468599017</c:v>
              </c:pt>
              <c:pt idx="119">
                <c:v>0.85789049919484706</c:v>
              </c:pt>
              <c:pt idx="120">
                <c:v>0.8683574879227054</c:v>
              </c:pt>
              <c:pt idx="121">
                <c:v>0.8969404186795491</c:v>
              </c:pt>
              <c:pt idx="122">
                <c:v>0.83896940418679544</c:v>
              </c:pt>
              <c:pt idx="123">
                <c:v>0.97826086956521729</c:v>
              </c:pt>
              <c:pt idx="124">
                <c:v>1.0253623188405796</c:v>
              </c:pt>
              <c:pt idx="125">
                <c:v>0.98792270531400961</c:v>
              </c:pt>
              <c:pt idx="126">
                <c:v>1.1058776167471818</c:v>
              </c:pt>
              <c:pt idx="127">
                <c:v>1.1175523349436394</c:v>
              </c:pt>
              <c:pt idx="128">
                <c:v>1.1980676328502415</c:v>
              </c:pt>
              <c:pt idx="129">
                <c:v>1.1477455716586151</c:v>
              </c:pt>
              <c:pt idx="130">
                <c:v>1.0551529790660226</c:v>
              </c:pt>
              <c:pt idx="131">
                <c:v>1.0068438003220614</c:v>
              </c:pt>
              <c:pt idx="132">
                <c:v>0.93438003220611909</c:v>
              </c:pt>
              <c:pt idx="133">
                <c:v>0.93438003220611909</c:v>
              </c:pt>
              <c:pt idx="134">
                <c:v>1.0032206119162641</c:v>
              </c:pt>
              <c:pt idx="135">
                <c:v>1.0692431561996778</c:v>
              </c:pt>
              <c:pt idx="136">
                <c:v>1.2971014492753623</c:v>
              </c:pt>
              <c:pt idx="137">
                <c:v>1.3514492753623188</c:v>
              </c:pt>
              <c:pt idx="138">
                <c:v>1.204911433172303</c:v>
              </c:pt>
              <c:pt idx="139">
                <c:v>1.3619162640901772</c:v>
              </c:pt>
              <c:pt idx="140">
                <c:v>1.2620772946859904</c:v>
              </c:pt>
              <c:pt idx="141">
                <c:v>1.3212560386473431</c:v>
              </c:pt>
              <c:pt idx="142">
                <c:v>1.5410628019323673</c:v>
              </c:pt>
              <c:pt idx="143">
                <c:v>1.2846215780998391</c:v>
              </c:pt>
              <c:pt idx="144">
                <c:v>1.2854267310789047</c:v>
              </c:pt>
              <c:pt idx="145">
                <c:v>1.2403381642512077</c:v>
              </c:pt>
              <c:pt idx="146">
                <c:v>1.2161835748792269</c:v>
              </c:pt>
              <c:pt idx="147">
                <c:v>1.2504025764895328</c:v>
              </c:pt>
              <c:pt idx="148">
                <c:v>1.2894524959742353</c:v>
              </c:pt>
              <c:pt idx="149">
                <c:v>1.1779388083735909</c:v>
              </c:pt>
              <c:pt idx="150">
                <c:v>1.0084541062801931</c:v>
              </c:pt>
              <c:pt idx="151">
                <c:v>1.0483091787439616</c:v>
              </c:pt>
              <c:pt idx="152">
                <c:v>1.0813204508856682</c:v>
              </c:pt>
              <c:pt idx="153">
                <c:v>1.0591787439613527</c:v>
              </c:pt>
              <c:pt idx="154">
                <c:v>1.1256038647342996</c:v>
              </c:pt>
              <c:pt idx="155">
                <c:v>1.3743961352657004</c:v>
              </c:pt>
              <c:pt idx="156">
                <c:v>1.3679549114331722</c:v>
              </c:pt>
              <c:pt idx="157">
                <c:v>1.4967793880837359</c:v>
              </c:pt>
              <c:pt idx="158">
                <c:v>1.3276972624798713</c:v>
              </c:pt>
              <c:pt idx="159">
                <c:v>1.1843800322061191</c:v>
              </c:pt>
              <c:pt idx="160">
                <c:v>1.0877616747181964</c:v>
              </c:pt>
              <c:pt idx="161">
                <c:v>1.2310789049919486</c:v>
              </c:pt>
              <c:pt idx="162">
                <c:v>1.2826086956521738</c:v>
              </c:pt>
              <c:pt idx="163">
                <c:v>1.3011272141706924</c:v>
              </c:pt>
              <c:pt idx="164">
                <c:v>1.2206119162640903</c:v>
              </c:pt>
              <c:pt idx="165">
                <c:v>1.1847826086956519</c:v>
              </c:pt>
              <c:pt idx="166">
                <c:v>1.0044283413848634</c:v>
              </c:pt>
              <c:pt idx="167">
                <c:v>0.96457326892109507</c:v>
              </c:pt>
              <c:pt idx="168">
                <c:v>0.92874396135265713</c:v>
              </c:pt>
              <c:pt idx="169">
                <c:v>1.0197262479871179</c:v>
              </c:pt>
              <c:pt idx="170">
                <c:v>1.0841384863123991</c:v>
              </c:pt>
              <c:pt idx="171">
                <c:v>0.93880837359098224</c:v>
              </c:pt>
              <c:pt idx="172">
                <c:v>0.97342995169082136</c:v>
              </c:pt>
              <c:pt idx="173">
                <c:v>1.039049919484702</c:v>
              </c:pt>
              <c:pt idx="174">
                <c:v>0.92793880837359088</c:v>
              </c:pt>
              <c:pt idx="175">
                <c:v>0.99959742351046676</c:v>
              </c:pt>
              <c:pt idx="176">
                <c:v>1.0402576489533009</c:v>
              </c:pt>
              <c:pt idx="177">
                <c:v>1.1928341384863126</c:v>
              </c:pt>
              <c:pt idx="178">
                <c:v>0.95410628019323673</c:v>
              </c:pt>
              <c:pt idx="179">
                <c:v>0.83856682769726265</c:v>
              </c:pt>
              <c:pt idx="180">
                <c:v>0.71417069243156206</c:v>
              </c:pt>
              <c:pt idx="181">
                <c:v>0.63285024154589364</c:v>
              </c:pt>
              <c:pt idx="182">
                <c:v>0.66344605475040241</c:v>
              </c:pt>
              <c:pt idx="183">
                <c:v>0.47222222222222232</c:v>
              </c:pt>
              <c:pt idx="184">
                <c:v>0.49275362318840599</c:v>
              </c:pt>
              <c:pt idx="185">
                <c:v>0.53582930756843794</c:v>
              </c:pt>
              <c:pt idx="186">
                <c:v>0.53542673107890493</c:v>
              </c:pt>
              <c:pt idx="187">
                <c:v>0.58011272141706915</c:v>
              </c:pt>
              <c:pt idx="188">
                <c:v>0.52737520128824489</c:v>
              </c:pt>
              <c:pt idx="189">
                <c:v>0.50845410628019327</c:v>
              </c:pt>
              <c:pt idx="190">
                <c:v>0.53059581320450899</c:v>
              </c:pt>
              <c:pt idx="191">
                <c:v>0.51610305958132052</c:v>
              </c:pt>
              <c:pt idx="192">
                <c:v>0.48550724637681153</c:v>
              </c:pt>
              <c:pt idx="193">
                <c:v>0.54347826086956519</c:v>
              </c:pt>
              <c:pt idx="194">
                <c:v>0.55756843800322065</c:v>
              </c:pt>
              <c:pt idx="195">
                <c:v>0.60064412238325282</c:v>
              </c:pt>
              <c:pt idx="196">
                <c:v>0.50201288244766507</c:v>
              </c:pt>
              <c:pt idx="197">
                <c:v>0.6344605475040257</c:v>
              </c:pt>
              <c:pt idx="198">
                <c:v>0.63244766505636063</c:v>
              </c:pt>
              <c:pt idx="199">
                <c:v>0.61996779388083745</c:v>
              </c:pt>
              <c:pt idx="200">
                <c:v>0.43357487922705307</c:v>
              </c:pt>
              <c:pt idx="201">
                <c:v>0.50161030595813205</c:v>
              </c:pt>
              <c:pt idx="202">
                <c:v>0.53582930756843794</c:v>
              </c:pt>
              <c:pt idx="203">
                <c:v>0.49637681159420288</c:v>
              </c:pt>
              <c:pt idx="204">
                <c:v>0.56280193236714982</c:v>
              </c:pt>
              <c:pt idx="205">
                <c:v>0.5346215780998389</c:v>
              </c:pt>
              <c:pt idx="206">
                <c:v>0.57648953301127204</c:v>
              </c:pt>
              <c:pt idx="207">
                <c:v>0.64210950080515294</c:v>
              </c:pt>
              <c:pt idx="208">
                <c:v>0.71054750402576472</c:v>
              </c:pt>
              <c:pt idx="209">
                <c:v>0.95531400966183577</c:v>
              </c:pt>
              <c:pt idx="210">
                <c:v>0.71900161030595799</c:v>
              </c:pt>
              <c:pt idx="211">
                <c:v>0.71578099838969389</c:v>
              </c:pt>
              <c:pt idx="212">
                <c:v>0.72423510466988739</c:v>
              </c:pt>
              <c:pt idx="213">
                <c:v>0.62278582930756832</c:v>
              </c:pt>
              <c:pt idx="214">
                <c:v>0.53059581320450899</c:v>
              </c:pt>
              <c:pt idx="215">
                <c:v>0.60990338164251212</c:v>
              </c:pt>
              <c:pt idx="216">
                <c:v>0.62117552334943649</c:v>
              </c:pt>
              <c:pt idx="217">
                <c:v>0.6316425120772946</c:v>
              </c:pt>
              <c:pt idx="218">
                <c:v>0.72181964573268931</c:v>
              </c:pt>
              <c:pt idx="219">
                <c:v>1.5221417069243155</c:v>
              </c:pt>
              <c:pt idx="220">
                <c:v>0.86755233494363937</c:v>
              </c:pt>
              <c:pt idx="221">
                <c:v>0.96215780998389677</c:v>
              </c:pt>
              <c:pt idx="222">
                <c:v>0.91264090177133661</c:v>
              </c:pt>
              <c:pt idx="223">
                <c:v>1.2145732689210953</c:v>
              </c:pt>
              <c:pt idx="224">
                <c:v>0.96779388083735918</c:v>
              </c:pt>
              <c:pt idx="225">
                <c:v>0.84057971014492749</c:v>
              </c:pt>
              <c:pt idx="226">
                <c:v>0.70370370370370372</c:v>
              </c:pt>
              <c:pt idx="227">
                <c:v>0.71014492753623193</c:v>
              </c:pt>
              <c:pt idx="228">
                <c:v>0.61392914653784225</c:v>
              </c:pt>
              <c:pt idx="229">
                <c:v>0.5938003220611916</c:v>
              </c:pt>
              <c:pt idx="230">
                <c:v>0.58655394524959736</c:v>
              </c:pt>
              <c:pt idx="231">
                <c:v>0.68880837359098246</c:v>
              </c:pt>
              <c:pt idx="232">
                <c:v>0.73349436392914646</c:v>
              </c:pt>
              <c:pt idx="233">
                <c:v>0.89895330112721394</c:v>
              </c:pt>
              <c:pt idx="234">
                <c:v>0.80595813204508859</c:v>
              </c:pt>
              <c:pt idx="235">
                <c:v>0.78381642512077287</c:v>
              </c:pt>
              <c:pt idx="236">
                <c:v>0.81078904991948475</c:v>
              </c:pt>
              <c:pt idx="237">
                <c:v>0.86111111111111116</c:v>
              </c:pt>
              <c:pt idx="238">
                <c:v>0.83896940418679544</c:v>
              </c:pt>
              <c:pt idx="239">
                <c:v>0.79951690821256038</c:v>
              </c:pt>
              <c:pt idx="240">
                <c:v>0.77214170692431572</c:v>
              </c:pt>
              <c:pt idx="241">
                <c:v>0.84098228663446073</c:v>
              </c:pt>
              <c:pt idx="242">
                <c:v>0.91706924315619953</c:v>
              </c:pt>
              <c:pt idx="243">
                <c:v>0.90096618357487945</c:v>
              </c:pt>
              <c:pt idx="244">
                <c:v>1.0193236714975846</c:v>
              </c:pt>
              <c:pt idx="245">
                <c:v>0.94565217391304346</c:v>
              </c:pt>
              <c:pt idx="246">
                <c:v>0.82246376811594213</c:v>
              </c:pt>
              <c:pt idx="247">
                <c:v>0.82206119162640889</c:v>
              </c:pt>
              <c:pt idx="248">
                <c:v>0.86433172302737526</c:v>
              </c:pt>
              <c:pt idx="249">
                <c:v>0.90217391304347805</c:v>
              </c:pt>
              <c:pt idx="250">
                <c:v>0.87520128824476662</c:v>
              </c:pt>
              <c:pt idx="251">
                <c:v>0.83896940418679544</c:v>
              </c:pt>
              <c:pt idx="252">
                <c:v>0.91143317230273757</c:v>
              </c:pt>
              <c:pt idx="253">
                <c:v>1.0088566827697263</c:v>
              </c:pt>
              <c:pt idx="254">
                <c:v>0.95772946859903407</c:v>
              </c:pt>
              <c:pt idx="255">
                <c:v>0.97262479871175533</c:v>
              </c:pt>
              <c:pt idx="256">
                <c:v>1.0881642512077296</c:v>
              </c:pt>
              <c:pt idx="257">
                <c:v>1.106280193236715</c:v>
              </c:pt>
              <c:pt idx="258">
                <c:v>1.174315619967794</c:v>
              </c:pt>
              <c:pt idx="259">
                <c:v>1.2427536231884058</c:v>
              </c:pt>
              <c:pt idx="260">
                <c:v>1.2173913043478262</c:v>
              </c:pt>
              <c:pt idx="261">
                <c:v>1.1481481481481484</c:v>
              </c:pt>
              <c:pt idx="262">
                <c:v>1.2564412238325282</c:v>
              </c:pt>
              <c:pt idx="263">
                <c:v>1.2713365539452499</c:v>
              </c:pt>
              <c:pt idx="264">
                <c:v>1.3027375201288245</c:v>
              </c:pt>
              <c:pt idx="265">
                <c:v>1.2995169082125604</c:v>
              </c:pt>
              <c:pt idx="266">
                <c:v>1.4283413848631241</c:v>
              </c:pt>
              <c:pt idx="267">
                <c:v>1.4271336553945249</c:v>
              </c:pt>
              <c:pt idx="268">
                <c:v>1.5599838969404187</c:v>
              </c:pt>
              <c:pt idx="269">
                <c:v>1.5273752012882444</c:v>
              </c:pt>
              <c:pt idx="270">
                <c:v>1.674315619967794</c:v>
              </c:pt>
              <c:pt idx="271">
                <c:v>1.6892109500805152</c:v>
              </c:pt>
              <c:pt idx="272">
                <c:v>1.8168276972624797</c:v>
              </c:pt>
              <c:pt idx="273">
                <c:v>1.938808373590982</c:v>
              </c:pt>
              <c:pt idx="274">
                <c:v>2.1481481481481484</c:v>
              </c:pt>
              <c:pt idx="275">
                <c:v>1.8888888888888888</c:v>
              </c:pt>
              <c:pt idx="276">
                <c:v>1.7926731078904994</c:v>
              </c:pt>
              <c:pt idx="277">
                <c:v>1.8007246376811592</c:v>
              </c:pt>
              <c:pt idx="278">
                <c:v>1.6304347826086958</c:v>
              </c:pt>
              <c:pt idx="279">
                <c:v>1.6847826086956519</c:v>
              </c:pt>
              <c:pt idx="280">
                <c:v>1.757648953301127</c:v>
              </c:pt>
              <c:pt idx="281">
                <c:v>1.9255233494363933</c:v>
              </c:pt>
              <c:pt idx="282">
                <c:v>1.7729468599033815</c:v>
              </c:pt>
              <c:pt idx="283">
                <c:v>1.9162640901771337</c:v>
              </c:pt>
              <c:pt idx="284">
                <c:v>2.0092592592592591</c:v>
              </c:pt>
              <c:pt idx="285">
                <c:v>2.2020933977455717</c:v>
              </c:pt>
              <c:pt idx="286">
                <c:v>2.3876811594202896</c:v>
              </c:pt>
              <c:pt idx="287">
                <c:v>2.5358293075684379</c:v>
              </c:pt>
              <c:pt idx="288">
                <c:v>2.2379227053140092</c:v>
              </c:pt>
              <c:pt idx="289">
                <c:v>1.8285024154589373</c:v>
              </c:pt>
              <c:pt idx="290">
                <c:v>1.9730273752012883</c:v>
              </c:pt>
              <c:pt idx="291">
                <c:v>2.075684380032206</c:v>
              </c:pt>
              <c:pt idx="292">
                <c:v>2.1155394524959741</c:v>
              </c:pt>
              <c:pt idx="293">
                <c:v>2.0849436392914655</c:v>
              </c:pt>
              <c:pt idx="294">
                <c:v>2.2028985507246377</c:v>
              </c:pt>
              <c:pt idx="295">
                <c:v>2.3429951690821258</c:v>
              </c:pt>
              <c:pt idx="296">
                <c:v>2.3687600644122386</c:v>
              </c:pt>
              <c:pt idx="297">
                <c:v>2.3446054750402574</c:v>
              </c:pt>
              <c:pt idx="298">
                <c:v>2.2540257648953301</c:v>
              </c:pt>
              <c:pt idx="299">
                <c:v>2.5201288244766507</c:v>
              </c:pt>
              <c:pt idx="300">
                <c:v>2.5410628019323669</c:v>
              </c:pt>
              <c:pt idx="301">
                <c:v>2.6115136876006444</c:v>
              </c:pt>
              <c:pt idx="302">
                <c:v>2.5861513687600644</c:v>
              </c:pt>
              <c:pt idx="303">
                <c:v>2.5132850241545897</c:v>
              </c:pt>
              <c:pt idx="304">
                <c:v>2.2789855072463765</c:v>
              </c:pt>
              <c:pt idx="305">
                <c:v>2.500805152979066</c:v>
              </c:pt>
              <c:pt idx="306">
                <c:v>2.4158615136876005</c:v>
              </c:pt>
              <c:pt idx="307">
                <c:v>2.431159420289855</c:v>
              </c:pt>
              <c:pt idx="308">
                <c:v>2.7528180354267309</c:v>
              </c:pt>
              <c:pt idx="309">
                <c:v>2.7411433172302733</c:v>
              </c:pt>
              <c:pt idx="310">
                <c:v>2.5020128824476648</c:v>
              </c:pt>
              <c:pt idx="311">
                <c:v>2.6082930756843798</c:v>
              </c:pt>
              <c:pt idx="312">
                <c:v>2.5628019323671496</c:v>
              </c:pt>
              <c:pt idx="313">
                <c:v>2.4657809983896941</c:v>
              </c:pt>
              <c:pt idx="314">
                <c:v>1.8941223832528182</c:v>
              </c:pt>
              <c:pt idx="315">
                <c:v>1.9871175523349436</c:v>
              </c:pt>
              <c:pt idx="316">
                <c:v>2.0048309178743962</c:v>
              </c:pt>
              <c:pt idx="317">
                <c:v>1.7954911433172303</c:v>
              </c:pt>
              <c:pt idx="318">
                <c:v>1.7407407407407405</c:v>
              </c:pt>
              <c:pt idx="319">
                <c:v>1.7608695652173911</c:v>
              </c:pt>
              <c:pt idx="320">
                <c:v>1.5116747181964572</c:v>
              </c:pt>
              <c:pt idx="321">
                <c:v>1.5040257648953301</c:v>
              </c:pt>
              <c:pt idx="322">
                <c:v>1.6171497584541066</c:v>
              </c:pt>
              <c:pt idx="323">
                <c:v>1.6372785829307568</c:v>
              </c:pt>
              <c:pt idx="324">
                <c:v>1.6159420289855073</c:v>
              </c:pt>
              <c:pt idx="325">
                <c:v>1.1835748792270535</c:v>
              </c:pt>
              <c:pt idx="326">
                <c:v>1.3067632850241546</c:v>
              </c:pt>
              <c:pt idx="327">
                <c:v>1.2234299516908211</c:v>
              </c:pt>
              <c:pt idx="328">
                <c:v>1.2181964573268922</c:v>
              </c:pt>
              <c:pt idx="329">
                <c:v>1.5350241545893719</c:v>
              </c:pt>
              <c:pt idx="330">
                <c:v>1.4291465378421901</c:v>
              </c:pt>
              <c:pt idx="331">
                <c:v>1.5869565217391304</c:v>
              </c:pt>
              <c:pt idx="332">
                <c:v>1.4810789049919486</c:v>
              </c:pt>
              <c:pt idx="333">
                <c:v>1.6928341384863126</c:v>
              </c:pt>
              <c:pt idx="334">
                <c:v>1.6570048309178742</c:v>
              </c:pt>
              <c:pt idx="335">
                <c:v>1.8244766505636072</c:v>
              </c:pt>
              <c:pt idx="336">
                <c:v>2.0108695652173916</c:v>
              </c:pt>
              <c:pt idx="337">
                <c:v>1.924315619967794</c:v>
              </c:pt>
              <c:pt idx="338">
                <c:v>2.2234299516908211</c:v>
              </c:pt>
              <c:pt idx="339">
                <c:v>2.1932367149758454</c:v>
              </c:pt>
              <c:pt idx="340">
                <c:v>2.3409822866344605</c:v>
              </c:pt>
              <c:pt idx="341">
                <c:v>2.5132850241545897</c:v>
              </c:pt>
              <c:pt idx="342">
                <c:v>2.6203703703703707</c:v>
              </c:pt>
              <c:pt idx="343">
                <c:v>2.4971819645732687</c:v>
              </c:pt>
              <c:pt idx="344">
                <c:v>2.274557165861514</c:v>
              </c:pt>
              <c:pt idx="345">
                <c:v>2.3128019323671496</c:v>
              </c:pt>
              <c:pt idx="346">
                <c:v>2.3345410628019323</c:v>
              </c:pt>
              <c:pt idx="347">
                <c:v>2.1022544283413849</c:v>
              </c:pt>
              <c:pt idx="348">
                <c:v>2.3276972624798713</c:v>
              </c:pt>
              <c:pt idx="349">
                <c:v>2.2697262479871174</c:v>
              </c:pt>
              <c:pt idx="350">
                <c:v>2.2463768115942031</c:v>
              </c:pt>
              <c:pt idx="351">
                <c:v>2.0551529790660226</c:v>
              </c:pt>
              <c:pt idx="352">
                <c:v>2.1533816425120773</c:v>
              </c:pt>
              <c:pt idx="353">
                <c:v>2.3019323671497585</c:v>
              </c:pt>
              <c:pt idx="354">
                <c:v>2.5724637681159424</c:v>
              </c:pt>
              <c:pt idx="355">
                <c:v>2.529790660225443</c:v>
              </c:pt>
              <c:pt idx="356">
                <c:v>2.5136876006441224</c:v>
              </c:pt>
              <c:pt idx="357">
                <c:v>2.7556360708534626</c:v>
              </c:pt>
              <c:pt idx="358">
                <c:v>2.7214170692431563</c:v>
              </c:pt>
              <c:pt idx="359">
                <c:v>2.698872785829308</c:v>
              </c:pt>
              <c:pt idx="360">
                <c:v>2.7584541062801935</c:v>
              </c:pt>
              <c:pt idx="361">
                <c:v>2.8969404186795491</c:v>
              </c:pt>
              <c:pt idx="362">
                <c:v>2.7008856682769724</c:v>
              </c:pt>
              <c:pt idx="363">
                <c:v>2.7560386473429954</c:v>
              </c:pt>
              <c:pt idx="364">
                <c:v>2.7741545893719808</c:v>
              </c:pt>
              <c:pt idx="365">
                <c:v>2.7423510466988725</c:v>
              </c:pt>
              <c:pt idx="366">
                <c:v>2.7652979066022545</c:v>
              </c:pt>
              <c:pt idx="367">
                <c:v>2.6400966183574877</c:v>
              </c:pt>
              <c:pt idx="368">
                <c:v>2.674315619967794</c:v>
              </c:pt>
              <c:pt idx="369">
                <c:v>2.7286634460547505</c:v>
              </c:pt>
              <c:pt idx="370">
                <c:v>2.5370370370370368</c:v>
              </c:pt>
              <c:pt idx="371">
                <c:v>2.2789855072463765</c:v>
              </c:pt>
              <c:pt idx="372">
                <c:v>2.1570048309178742</c:v>
              </c:pt>
              <c:pt idx="373">
                <c:v>2.1863929146537844</c:v>
              </c:pt>
              <c:pt idx="374">
                <c:v>2.2190016103059582</c:v>
              </c:pt>
              <c:pt idx="375">
                <c:v>2.3208534621578103</c:v>
              </c:pt>
              <c:pt idx="376">
                <c:v>2.3349436392914655</c:v>
              </c:pt>
              <c:pt idx="377">
                <c:v>2.669082125603865</c:v>
              </c:pt>
              <c:pt idx="378">
                <c:v>2.3510466988727856</c:v>
              </c:pt>
              <c:pt idx="379">
                <c:v>2.1256038647342996</c:v>
              </c:pt>
              <c:pt idx="380">
                <c:v>2.1207729468599035</c:v>
              </c:pt>
              <c:pt idx="381">
                <c:v>2.1066827697262478</c:v>
              </c:pt>
              <c:pt idx="382">
                <c:v>2.1316425120772946</c:v>
              </c:pt>
              <c:pt idx="383">
                <c:v>1.8538647342995169</c:v>
              </c:pt>
              <c:pt idx="384">
                <c:v>1.7487922705314012</c:v>
              </c:pt>
              <c:pt idx="385">
                <c:v>1.7789855072463765</c:v>
              </c:pt>
              <c:pt idx="386">
                <c:v>1.6775362318840581</c:v>
              </c:pt>
              <c:pt idx="387">
                <c:v>1.7648953301127217</c:v>
              </c:pt>
              <c:pt idx="388">
                <c:v>1.7673107890499193</c:v>
              </c:pt>
              <c:pt idx="389">
                <c:v>1.7238325281803544</c:v>
              </c:pt>
              <c:pt idx="390">
                <c:v>1.604669887278583</c:v>
              </c:pt>
              <c:pt idx="391">
                <c:v>1.7524154589371981</c:v>
              </c:pt>
              <c:pt idx="392">
                <c:v>1.7898550724637681</c:v>
              </c:pt>
              <c:pt idx="393">
                <c:v>1.8067632850241546</c:v>
              </c:pt>
              <c:pt idx="394">
                <c:v>1.7165861513687601</c:v>
              </c:pt>
              <c:pt idx="395">
                <c:v>1.6553945249597426</c:v>
              </c:pt>
              <c:pt idx="396">
                <c:v>1.5905797101449273</c:v>
              </c:pt>
              <c:pt idx="397">
                <c:v>1.7137681159420288</c:v>
              </c:pt>
              <c:pt idx="398">
                <c:v>1.597826086956522</c:v>
              </c:pt>
              <c:pt idx="399">
                <c:v>1.4150563607085345</c:v>
              </c:pt>
              <c:pt idx="400">
                <c:v>1.3128019323671496</c:v>
              </c:pt>
              <c:pt idx="401">
                <c:v>1.1988727858293076</c:v>
              </c:pt>
              <c:pt idx="402">
                <c:v>1.1570048309178742</c:v>
              </c:pt>
              <c:pt idx="403">
                <c:v>0.99637681159420266</c:v>
              </c:pt>
              <c:pt idx="404">
                <c:v>1.0929951690821254</c:v>
              </c:pt>
              <c:pt idx="405">
                <c:v>1.2596618357487923</c:v>
              </c:pt>
              <c:pt idx="406">
                <c:v>1.256843800322061</c:v>
              </c:pt>
              <c:pt idx="407">
                <c:v>1.0877616747181964</c:v>
              </c:pt>
              <c:pt idx="408">
                <c:v>1.288244766505636</c:v>
              </c:pt>
              <c:pt idx="409">
                <c:v>1.5583735909822867</c:v>
              </c:pt>
              <c:pt idx="410">
                <c:v>1.3003220611916264</c:v>
              </c:pt>
              <c:pt idx="411">
                <c:v>1.5233494363929148</c:v>
              </c:pt>
              <c:pt idx="412">
                <c:v>1.4053945249597422</c:v>
              </c:pt>
              <c:pt idx="413">
                <c:v>1.5764895330112725</c:v>
              </c:pt>
              <c:pt idx="414">
                <c:v>1.7954911433172303</c:v>
              </c:pt>
              <c:pt idx="415">
                <c:v>1.4710144927536231</c:v>
              </c:pt>
              <c:pt idx="416">
                <c:v>1.3611111111111112</c:v>
              </c:pt>
              <c:pt idx="417">
                <c:v>1.5116747181964572</c:v>
              </c:pt>
              <c:pt idx="418">
                <c:v>1.3884863123993556</c:v>
              </c:pt>
              <c:pt idx="419">
                <c:v>1.4291465378421901</c:v>
              </c:pt>
              <c:pt idx="420">
                <c:v>1.4959742351046699</c:v>
              </c:pt>
              <c:pt idx="421">
                <c:v>1.5640096618357489</c:v>
              </c:pt>
              <c:pt idx="422">
                <c:v>1.53743961352657</c:v>
              </c:pt>
              <c:pt idx="423">
                <c:v>1.7278582930756845</c:v>
              </c:pt>
              <c:pt idx="424">
                <c:v>1.7290660225442833</c:v>
              </c:pt>
              <c:pt idx="425">
                <c:v>1.9420289855072461</c:v>
              </c:pt>
              <c:pt idx="426">
                <c:v>1.8276972624798713</c:v>
              </c:pt>
              <c:pt idx="427">
                <c:v>1.7020933977455717</c:v>
              </c:pt>
              <c:pt idx="428">
                <c:v>1.9126409017713368</c:v>
              </c:pt>
              <c:pt idx="429">
                <c:v>1.7898550724637681</c:v>
              </c:pt>
              <c:pt idx="430">
                <c:v>1.71256038647343</c:v>
              </c:pt>
              <c:pt idx="431">
                <c:v>1.5285829307568437</c:v>
              </c:pt>
              <c:pt idx="432">
                <c:v>1.2451690821256038</c:v>
              </c:pt>
              <c:pt idx="433">
                <c:v>1.2016908212560389</c:v>
              </c:pt>
              <c:pt idx="434">
                <c:v>1.3039452495974233</c:v>
              </c:pt>
              <c:pt idx="435">
                <c:v>1.4001610305958132</c:v>
              </c:pt>
              <c:pt idx="436">
                <c:v>1.5140901771336552</c:v>
              </c:pt>
              <c:pt idx="437">
                <c:v>1.6517713365539453</c:v>
              </c:pt>
              <c:pt idx="438">
                <c:v>1.7918679549114329</c:v>
              </c:pt>
              <c:pt idx="439">
                <c:v>1.5885668276972624</c:v>
              </c:pt>
              <c:pt idx="440">
                <c:v>1.8059581320450886</c:v>
              </c:pt>
              <c:pt idx="441">
                <c:v>1.6570048309178742</c:v>
              </c:pt>
              <c:pt idx="442">
                <c:v>1.355475040257649</c:v>
              </c:pt>
              <c:pt idx="443">
                <c:v>1.1441223832528178</c:v>
              </c:pt>
              <c:pt idx="444">
                <c:v>1.1465378421900159</c:v>
              </c:pt>
              <c:pt idx="445">
                <c:v>1.0124798711755232</c:v>
              </c:pt>
              <c:pt idx="446">
                <c:v>1.0446859903381642</c:v>
              </c:pt>
              <c:pt idx="447">
                <c:v>1.1264090177133657</c:v>
              </c:pt>
              <c:pt idx="448">
                <c:v>0.89573268921094984</c:v>
              </c:pt>
              <c:pt idx="449">
                <c:v>0.83534621578099855</c:v>
              </c:pt>
              <c:pt idx="450">
                <c:v>0.80152979066022523</c:v>
              </c:pt>
              <c:pt idx="451">
                <c:v>0.60547504025764898</c:v>
              </c:pt>
              <c:pt idx="452">
                <c:v>0.67954911433172294</c:v>
              </c:pt>
              <c:pt idx="453">
                <c:v>0.49758454106280192</c:v>
              </c:pt>
              <c:pt idx="454">
                <c:v>0.49355877616747179</c:v>
              </c:pt>
              <c:pt idx="455">
                <c:v>0.57407407407407418</c:v>
              </c:pt>
              <c:pt idx="456">
                <c:v>0.46497584541062786</c:v>
              </c:pt>
              <c:pt idx="457">
                <c:v>0.47785829307568428</c:v>
              </c:pt>
              <c:pt idx="458">
                <c:v>0.4875201288244766</c:v>
              </c:pt>
              <c:pt idx="459">
                <c:v>0.37640901771336566</c:v>
              </c:pt>
              <c:pt idx="460">
                <c:v>0.44363929146537839</c:v>
              </c:pt>
              <c:pt idx="461">
                <c:v>0.33293075684380025</c:v>
              </c:pt>
              <c:pt idx="462">
                <c:v>0.318438003220612</c:v>
              </c:pt>
              <c:pt idx="463">
                <c:v>0.27777777777777768</c:v>
              </c:pt>
              <c:pt idx="464">
                <c:v>0.3876811594202898</c:v>
              </c:pt>
              <c:pt idx="465">
                <c:v>0.31159420289855078</c:v>
              </c:pt>
              <c:pt idx="466">
                <c:v>0.23470209339774573</c:v>
              </c:pt>
              <c:pt idx="467">
                <c:v>0.18518518518518512</c:v>
              </c:pt>
              <c:pt idx="468">
                <c:v>0.25161030595813205</c:v>
              </c:pt>
              <c:pt idx="469">
                <c:v>7.7697262479871299E-2</c:v>
              </c:pt>
              <c:pt idx="470">
                <c:v>8.051529790660239E-2</c:v>
              </c:pt>
              <c:pt idx="471">
                <c:v>-6.441223832528209E-3</c:v>
              </c:pt>
              <c:pt idx="472">
                <c:v>-1.1272141706924366E-2</c:v>
              </c:pt>
              <c:pt idx="473">
                <c:v>-2.9790660225442744E-2</c:v>
              </c:pt>
              <c:pt idx="474">
                <c:v>-1.0869565217391353E-2</c:v>
              </c:pt>
              <c:pt idx="475">
                <c:v>4.0257648953301084E-2</c:v>
              </c:pt>
              <c:pt idx="476">
                <c:v>-3.5426731078905038E-2</c:v>
              </c:pt>
              <c:pt idx="477">
                <c:v>-2.1739130434782594E-2</c:v>
              </c:pt>
              <c:pt idx="478">
                <c:v>1.207729468599017E-2</c:v>
              </c:pt>
              <c:pt idx="479">
                <c:v>-3.1803542673107921E-2</c:v>
              </c:pt>
              <c:pt idx="480">
                <c:v>3.3413848631240084E-2</c:v>
              </c:pt>
              <c:pt idx="481">
                <c:v>-5.2334943639290588E-3</c:v>
              </c:pt>
              <c:pt idx="482">
                <c:v>-3.824476650563613E-2</c:v>
              </c:pt>
              <c:pt idx="483">
                <c:v>-8.4138486312399396E-2</c:v>
              </c:pt>
              <c:pt idx="484">
                <c:v>-0.1654589371980677</c:v>
              </c:pt>
              <c:pt idx="485">
                <c:v>-0.12479871175523349</c:v>
              </c:pt>
              <c:pt idx="486">
                <c:v>-6.8438003220611887E-2</c:v>
              </c:pt>
              <c:pt idx="487">
                <c:v>-1.328502415458932E-2</c:v>
              </c:pt>
              <c:pt idx="488">
                <c:v>9.9436392914653782E-2</c:v>
              </c:pt>
              <c:pt idx="489">
                <c:v>0.10587761674718199</c:v>
              </c:pt>
              <c:pt idx="490">
                <c:v>0.1316425120772946</c:v>
              </c:pt>
              <c:pt idx="491">
                <c:v>0.11312399355877623</c:v>
              </c:pt>
              <c:pt idx="492">
                <c:v>0.21135265700483097</c:v>
              </c:pt>
              <c:pt idx="493">
                <c:v>3.5426731078904927E-2</c:v>
              </c:pt>
              <c:pt idx="494">
                <c:v>8.1723027375201207E-2</c:v>
              </c:pt>
              <c:pt idx="495">
                <c:v>2.6972624798711875E-2</c:v>
              </c:pt>
              <c:pt idx="496">
                <c:v>2.3752012882447771E-2</c:v>
              </c:pt>
              <c:pt idx="497">
                <c:v>-2.1739130434782594E-2</c:v>
              </c:pt>
              <c:pt idx="498">
                <c:v>4.9114331723027371E-2</c:v>
              </c:pt>
              <c:pt idx="499">
                <c:v>3.582930756843794E-2</c:v>
              </c:pt>
              <c:pt idx="500">
                <c:v>-1.8115942028985477E-2</c:v>
              </c:pt>
              <c:pt idx="501">
                <c:v>1.207729468599017E-2</c:v>
              </c:pt>
              <c:pt idx="502">
                <c:v>-5.8776167471819574E-2</c:v>
              </c:pt>
              <c:pt idx="503">
                <c:v>-0.10507246376811596</c:v>
              </c:pt>
              <c:pt idx="504">
                <c:v>-5.4750402576489554E-2</c:v>
              </c:pt>
              <c:pt idx="505">
                <c:v>-0.12600644122383264</c:v>
              </c:pt>
              <c:pt idx="506">
                <c:v>-0.13285024154589375</c:v>
              </c:pt>
              <c:pt idx="507">
                <c:v>-0.10789049919484694</c:v>
              </c:pt>
              <c:pt idx="508">
                <c:v>-0.15942028985507239</c:v>
              </c:pt>
              <c:pt idx="509">
                <c:v>-0.18276972624798715</c:v>
              </c:pt>
              <c:pt idx="510">
                <c:v>-0.19847020933977455</c:v>
              </c:pt>
              <c:pt idx="511">
                <c:v>-0.1529790660225443</c:v>
              </c:pt>
              <c:pt idx="512">
                <c:v>-0.10789049919484694</c:v>
              </c:pt>
              <c:pt idx="513">
                <c:v>-0.15579710144927539</c:v>
              </c:pt>
              <c:pt idx="514">
                <c:v>-0.15217391304347827</c:v>
              </c:pt>
              <c:pt idx="515">
                <c:v>-0.13244766505636074</c:v>
              </c:pt>
              <c:pt idx="516">
                <c:v>-0.19041867954911429</c:v>
              </c:pt>
              <c:pt idx="517">
                <c:v>-0.12560386473429941</c:v>
              </c:pt>
              <c:pt idx="518">
                <c:v>-0.11996779388083734</c:v>
              </c:pt>
              <c:pt idx="519">
                <c:v>-0.15740740740740744</c:v>
              </c:pt>
              <c:pt idx="520">
                <c:v>-0.19202898550724634</c:v>
              </c:pt>
              <c:pt idx="521">
                <c:v>-0.14895330112721417</c:v>
              </c:pt>
              <c:pt idx="522">
                <c:v>-8.4138486312399396E-2</c:v>
              </c:pt>
              <c:pt idx="523">
                <c:v>-4.7504025764895319E-2</c:v>
              </c:pt>
              <c:pt idx="524">
                <c:v>-0.10547504025764898</c:v>
              </c:pt>
              <c:pt idx="525">
                <c:v>-9.4605475040257625E-2</c:v>
              </c:pt>
              <c:pt idx="526">
                <c:v>-0.10104669887278583</c:v>
              </c:pt>
              <c:pt idx="527">
                <c:v>-8.4943639291465312E-2</c:v>
              </c:pt>
              <c:pt idx="528">
                <c:v>-7.1256038647342979E-2</c:v>
              </c:pt>
              <c:pt idx="529">
                <c:v>-0.14774557165861513</c:v>
              </c:pt>
              <c:pt idx="530">
                <c:v>-5.1932367149758463E-2</c:v>
              </c:pt>
              <c:pt idx="531">
                <c:v>-2.9790660225442744E-2</c:v>
              </c:pt>
              <c:pt idx="532">
                <c:v>-6.6827697262479835E-2</c:v>
              </c:pt>
              <c:pt idx="533">
                <c:v>-0.10869565217391308</c:v>
              </c:pt>
              <c:pt idx="534">
                <c:v>-0.12640901771336555</c:v>
              </c:pt>
              <c:pt idx="535">
                <c:v>-0.15418679549114334</c:v>
              </c:pt>
              <c:pt idx="536">
                <c:v>-0.13969404186795487</c:v>
              </c:pt>
              <c:pt idx="537">
                <c:v>-9.9033816425120769E-2</c:v>
              </c:pt>
              <c:pt idx="538">
                <c:v>-8.7359098228663501E-2</c:v>
              </c:pt>
              <c:pt idx="539">
                <c:v>-0.11795491143317238</c:v>
              </c:pt>
              <c:pt idx="540">
                <c:v>-0.11835748792270528</c:v>
              </c:pt>
              <c:pt idx="541">
                <c:v>-8.7761674718196403E-2</c:v>
              </c:pt>
              <c:pt idx="542">
                <c:v>-4.3880837359098201E-2</c:v>
              </c:pt>
              <c:pt idx="543">
                <c:v>-4.3478260869565299E-2</c:v>
              </c:pt>
              <c:pt idx="544">
                <c:v>-4.7906602254428221E-2</c:v>
              </c:pt>
              <c:pt idx="545">
                <c:v>4.3478260869565188E-2</c:v>
              </c:pt>
              <c:pt idx="546">
                <c:v>4.0660225442834097E-2</c:v>
              </c:pt>
              <c:pt idx="547">
                <c:v>-3.3816425120772986E-2</c:v>
              </c:pt>
              <c:pt idx="548">
                <c:v>-6.5619967793880796E-2</c:v>
              </c:pt>
              <c:pt idx="549">
                <c:v>-3.4621578099838901E-2</c:v>
              </c:pt>
              <c:pt idx="550">
                <c:v>-7.1256038647342979E-2</c:v>
              </c:pt>
              <c:pt idx="551">
                <c:v>-0.1219806763285024</c:v>
              </c:pt>
              <c:pt idx="552">
                <c:v>-6.3204508856682828E-2</c:v>
              </c:pt>
              <c:pt idx="553">
                <c:v>-8.7761674718196403E-2</c:v>
              </c:pt>
              <c:pt idx="554">
                <c:v>-0.1312399355877617</c:v>
              </c:pt>
              <c:pt idx="555">
                <c:v>-0.12560386473429941</c:v>
              </c:pt>
              <c:pt idx="556">
                <c:v>-9.6215780998389677E-2</c:v>
              </c:pt>
              <c:pt idx="557">
                <c:v>-8.9371980676328455E-2</c:v>
              </c:pt>
              <c:pt idx="558">
                <c:v>-6.2399355877616691E-2</c:v>
              </c:pt>
              <c:pt idx="559">
                <c:v>-5.3140096618357502E-2</c:v>
              </c:pt>
              <c:pt idx="560">
                <c:v>-9.259259259259256E-2</c:v>
              </c:pt>
              <c:pt idx="561">
                <c:v>-8.7761674718196403E-2</c:v>
              </c:pt>
              <c:pt idx="562">
                <c:v>-5.7971014492753659E-2</c:v>
              </c:pt>
              <c:pt idx="563">
                <c:v>-5.7165861513687521E-2</c:v>
              </c:pt>
              <c:pt idx="564">
                <c:v>1.9726247987117418E-2</c:v>
              </c:pt>
              <c:pt idx="565">
                <c:v>5.9581320450885711E-2</c:v>
              </c:pt>
              <c:pt idx="566">
                <c:v>3.2206119162641045E-3</c:v>
              </c:pt>
              <c:pt idx="567">
                <c:v>4.5491143317230254E-2</c:v>
              </c:pt>
              <c:pt idx="568">
                <c:v>4.9919484702093397E-2</c:v>
              </c:pt>
              <c:pt idx="569">
                <c:v>9.8631239935587756E-2</c:v>
              </c:pt>
              <c:pt idx="570">
                <c:v>0.12359098228663434</c:v>
              </c:pt>
              <c:pt idx="571">
                <c:v>0.1123188405797102</c:v>
              </c:pt>
              <c:pt idx="572">
                <c:v>4.7906602254428332E-2</c:v>
              </c:pt>
              <c:pt idx="573">
                <c:v>8.735909822866339E-2</c:v>
              </c:pt>
              <c:pt idx="574">
                <c:v>0.12640901771336566</c:v>
              </c:pt>
              <c:pt idx="575">
                <c:v>9.0579710144927494E-2</c:v>
              </c:pt>
              <c:pt idx="576">
                <c:v>6.9645732689211037E-2</c:v>
              </c:pt>
              <c:pt idx="577">
                <c:v>5.032206119162641E-2</c:v>
              </c:pt>
              <c:pt idx="578">
                <c:v>3.9452495974235058E-2</c:v>
              </c:pt>
              <c:pt idx="579">
                <c:v>7.4476650563607194E-2</c:v>
              </c:pt>
              <c:pt idx="580">
                <c:v>9.9436392914653782E-2</c:v>
              </c:pt>
              <c:pt idx="581">
                <c:v>5.9581320450885711E-2</c:v>
              </c:pt>
              <c:pt idx="582">
                <c:v>2.4557165861513575E-2</c:v>
              </c:pt>
              <c:pt idx="583">
                <c:v>2.2141706924315718E-2</c:v>
              </c:pt>
              <c:pt idx="584">
                <c:v>1.1272141706924366E-2</c:v>
              </c:pt>
              <c:pt idx="585">
                <c:v>5.8373590982286672E-2</c:v>
              </c:pt>
              <c:pt idx="586">
                <c:v>4.7906602254428332E-2</c:v>
              </c:pt>
              <c:pt idx="587">
                <c:v>0.10990338164251212</c:v>
              </c:pt>
              <c:pt idx="588">
                <c:v>9.2190016103059547E-2</c:v>
              </c:pt>
              <c:pt idx="589">
                <c:v>8.0917874396135403E-2</c:v>
              </c:pt>
              <c:pt idx="590">
                <c:v>9.9033816425120769E-2</c:v>
              </c:pt>
              <c:pt idx="591">
                <c:v>7.2866344605475142E-2</c:v>
              </c:pt>
              <c:pt idx="592">
                <c:v>3.2206119162641045E-3</c:v>
              </c:pt>
              <c:pt idx="593">
                <c:v>6.1996779388083789E-2</c:v>
              </c:pt>
              <c:pt idx="594">
                <c:v>6.0386473429951737E-2</c:v>
              </c:pt>
              <c:pt idx="595">
                <c:v>3.0595813204508993E-2</c:v>
              </c:pt>
              <c:pt idx="596">
                <c:v>-2.8180354267310914E-3</c:v>
              </c:pt>
              <c:pt idx="597">
                <c:v>3.2608695652173836E-2</c:v>
              </c:pt>
              <c:pt idx="598">
                <c:v>3.7439613526569993E-2</c:v>
              </c:pt>
              <c:pt idx="599">
                <c:v>9.7020933977455703E-2</c:v>
              </c:pt>
              <c:pt idx="600">
                <c:v>0.11795491143317238</c:v>
              </c:pt>
              <c:pt idx="601">
                <c:v>0.19122383252818032</c:v>
              </c:pt>
              <c:pt idx="602">
                <c:v>0.1123188405797102</c:v>
              </c:pt>
              <c:pt idx="603">
                <c:v>0.11513687600644129</c:v>
              </c:pt>
              <c:pt idx="604">
                <c:v>0.1252012882447664</c:v>
              </c:pt>
              <c:pt idx="605">
                <c:v>7.0450885668276841E-2</c:v>
              </c:pt>
              <c:pt idx="606">
                <c:v>4.3478260869565188E-2</c:v>
              </c:pt>
              <c:pt idx="607">
                <c:v>5.5152979066022567E-2</c:v>
              </c:pt>
              <c:pt idx="608">
                <c:v>2.6972624798711875E-2</c:v>
              </c:pt>
              <c:pt idx="609">
                <c:v>5.9581320450885711E-2</c:v>
              </c:pt>
              <c:pt idx="610">
                <c:v>3.0595813204508993E-2</c:v>
              </c:pt>
              <c:pt idx="611">
                <c:v>5.2334943639291698E-3</c:v>
              </c:pt>
              <c:pt idx="612">
                <c:v>1.4090177133655457E-2</c:v>
              </c:pt>
              <c:pt idx="613">
                <c:v>2.2544283413848731E-2</c:v>
              </c:pt>
              <c:pt idx="614">
                <c:v>3.8244766505636241E-2</c:v>
              </c:pt>
              <c:pt idx="615">
                <c:v>2.898550724637694E-2</c:v>
              </c:pt>
              <c:pt idx="616">
                <c:v>0.12560386473429941</c:v>
              </c:pt>
              <c:pt idx="617">
                <c:v>0.11433172302737504</c:v>
              </c:pt>
              <c:pt idx="618">
                <c:v>0.11312399355877623</c:v>
              </c:pt>
              <c:pt idx="619">
                <c:v>3.9452495974235058E-2</c:v>
              </c:pt>
              <c:pt idx="620">
                <c:v>1.0466988727858118E-2</c:v>
              </c:pt>
              <c:pt idx="621">
                <c:v>3.8244766505636241E-2</c:v>
              </c:pt>
              <c:pt idx="622">
                <c:v>4.8711755233494358E-2</c:v>
              </c:pt>
              <c:pt idx="623">
                <c:v>4.9919484702093397E-2</c:v>
              </c:pt>
              <c:pt idx="624">
                <c:v>0.10426731078904994</c:v>
              </c:pt>
              <c:pt idx="625">
                <c:v>7.8904991948470338E-2</c:v>
              </c:pt>
              <c:pt idx="626">
                <c:v>9.0177133655394703E-2</c:v>
              </c:pt>
              <c:pt idx="627">
                <c:v>6.4412238325281868E-2</c:v>
              </c:pt>
              <c:pt idx="628">
                <c:v>9.8228663446054743E-2</c:v>
              </c:pt>
              <c:pt idx="629">
                <c:v>0.14653784219001609</c:v>
              </c:pt>
              <c:pt idx="630">
                <c:v>0.10024154589371981</c:v>
              </c:pt>
              <c:pt idx="631">
                <c:v>5.0724637681159424E-2</c:v>
              </c:pt>
              <c:pt idx="632">
                <c:v>6.1594202898550776E-2</c:v>
              </c:pt>
              <c:pt idx="633">
                <c:v>6.239935587761658E-2</c:v>
              </c:pt>
              <c:pt idx="634">
                <c:v>6.9243156199678024E-2</c:v>
              </c:pt>
              <c:pt idx="635">
                <c:v>0.11272141706924299</c:v>
              </c:pt>
              <c:pt idx="636">
                <c:v>0.18558776167471813</c:v>
              </c:pt>
              <c:pt idx="637">
                <c:v>0.17914653784218992</c:v>
              </c:pt>
              <c:pt idx="638">
                <c:v>0.14331723027375198</c:v>
              </c:pt>
              <c:pt idx="639">
                <c:v>0.18719806763285018</c:v>
              </c:pt>
              <c:pt idx="640">
                <c:v>0.19243156199677958</c:v>
              </c:pt>
              <c:pt idx="641">
                <c:v>0.27455716586151357</c:v>
              </c:pt>
              <c:pt idx="642">
                <c:v>0.3438003220611916</c:v>
              </c:pt>
              <c:pt idx="643">
                <c:v>0.36151368760064417</c:v>
              </c:pt>
              <c:pt idx="644">
                <c:v>0.35950080515297889</c:v>
              </c:pt>
              <c:pt idx="645">
                <c:v>0.34621578099838968</c:v>
              </c:pt>
              <c:pt idx="646">
                <c:v>0.30273752012882449</c:v>
              </c:pt>
              <c:pt idx="647">
                <c:v>0.25161030595813205</c:v>
              </c:pt>
              <c:pt idx="648">
                <c:v>0.23953301127214188</c:v>
              </c:pt>
              <c:pt idx="649">
                <c:v>0.23027375201288258</c:v>
              </c:pt>
              <c:pt idx="650">
                <c:v>0.19041867954911429</c:v>
              </c:pt>
              <c:pt idx="651">
                <c:v>0.16706924315619975</c:v>
              </c:pt>
              <c:pt idx="652">
                <c:v>0.17793880837359111</c:v>
              </c:pt>
              <c:pt idx="653">
                <c:v>0.19605475040257647</c:v>
              </c:pt>
              <c:pt idx="654">
                <c:v>0.21175523349436376</c:v>
              </c:pt>
              <c:pt idx="655">
                <c:v>0.2938808373590982</c:v>
              </c:pt>
              <c:pt idx="656">
                <c:v>0.27375201288244777</c:v>
              </c:pt>
              <c:pt idx="657">
                <c:v>0.34943639291465378</c:v>
              </c:pt>
              <c:pt idx="658">
                <c:v>0.43921095008051547</c:v>
              </c:pt>
              <c:pt idx="659">
                <c:v>0.40660225442834141</c:v>
              </c:pt>
              <c:pt idx="660">
                <c:v>0.39774557165861513</c:v>
              </c:pt>
              <c:pt idx="661">
                <c:v>0.41505636070853469</c:v>
              </c:pt>
              <c:pt idx="662">
                <c:v>0.31400966183574863</c:v>
              </c:pt>
              <c:pt idx="663">
                <c:v>0.26409017713365546</c:v>
              </c:pt>
              <c:pt idx="664">
                <c:v>0.25040257648953301</c:v>
              </c:pt>
              <c:pt idx="665">
                <c:v>0.22423510466988716</c:v>
              </c:pt>
              <c:pt idx="666">
                <c:v>0.22101449275362306</c:v>
              </c:pt>
              <c:pt idx="667">
                <c:v>0.28703703703703698</c:v>
              </c:pt>
              <c:pt idx="668">
                <c:v>0.25040257648953301</c:v>
              </c:pt>
              <c:pt idx="669">
                <c:v>0.28421900161030589</c:v>
              </c:pt>
              <c:pt idx="670">
                <c:v>0.23268921095008044</c:v>
              </c:pt>
              <c:pt idx="671">
                <c:v>0.19162640901771333</c:v>
              </c:pt>
              <c:pt idx="672">
                <c:v>0.16022544283413853</c:v>
              </c:pt>
              <c:pt idx="673">
                <c:v>0.14573268921095006</c:v>
              </c:pt>
              <c:pt idx="674">
                <c:v>0.16626409017713351</c:v>
              </c:pt>
              <c:pt idx="675">
                <c:v>0.14935587761674718</c:v>
              </c:pt>
              <c:pt idx="676">
                <c:v>0.1247987117552336</c:v>
              </c:pt>
              <c:pt idx="677">
                <c:v>8.9371980676328455E-2</c:v>
              </c:pt>
              <c:pt idx="678">
                <c:v>0.12882447665056351</c:v>
              </c:pt>
              <c:pt idx="679">
                <c:v>0.12801932367149771</c:v>
              </c:pt>
              <c:pt idx="680">
                <c:v>0.13285024154589364</c:v>
              </c:pt>
              <c:pt idx="681">
                <c:v>8.4541062801932298E-2</c:v>
              </c:pt>
              <c:pt idx="682">
                <c:v>9.0982286634460507E-2</c:v>
              </c:pt>
              <c:pt idx="683">
                <c:v>3.4219001610305888E-2</c:v>
              </c:pt>
              <c:pt idx="684">
                <c:v>4.0660225442834097E-2</c:v>
              </c:pt>
              <c:pt idx="685">
                <c:v>3.9049919484702045E-2</c:v>
              </c:pt>
              <c:pt idx="686">
                <c:v>-2.1336553945249581E-2</c:v>
              </c:pt>
              <c:pt idx="687">
                <c:v>-6.9645732689210926E-2</c:v>
              </c:pt>
              <c:pt idx="688">
                <c:v>-5.9983896940418724E-2</c:v>
              </c:pt>
              <c:pt idx="689">
                <c:v>-3.703703703703709E-2</c:v>
              </c:pt>
              <c:pt idx="690">
                <c:v>2.8180354267310914E-3</c:v>
              </c:pt>
              <c:pt idx="691">
                <c:v>7.6489533011272481E-3</c:v>
              </c:pt>
              <c:pt idx="692">
                <c:v>3.2206119162641045E-3</c:v>
              </c:pt>
              <c:pt idx="693">
                <c:v>-1.4895330112721372E-2</c:v>
              </c:pt>
              <c:pt idx="694">
                <c:v>3.5426731078904927E-2</c:v>
              </c:pt>
              <c:pt idx="695">
                <c:v>5.0724637681159424E-2</c:v>
              </c:pt>
              <c:pt idx="696">
                <c:v>2.657004830917864E-2</c:v>
              </c:pt>
              <c:pt idx="697">
                <c:v>5.4347826086956541E-2</c:v>
              </c:pt>
              <c:pt idx="698">
                <c:v>2.9388083735909731E-2</c:v>
              </c:pt>
              <c:pt idx="699">
                <c:v>1.207729468599017E-2</c:v>
              </c:pt>
              <c:pt idx="700">
                <c:v>3.3816425120772875E-2</c:v>
              </c:pt>
              <c:pt idx="701">
                <c:v>7.4074074074074181E-2</c:v>
              </c:pt>
              <c:pt idx="702">
                <c:v>0.13566827697262496</c:v>
              </c:pt>
              <c:pt idx="703">
                <c:v>0.16465378421900145</c:v>
              </c:pt>
              <c:pt idx="704">
                <c:v>0.19967793880837359</c:v>
              </c:pt>
              <c:pt idx="705">
                <c:v>0.28421900161030589</c:v>
              </c:pt>
              <c:pt idx="706">
                <c:v>0.22342995169082136</c:v>
              </c:pt>
              <c:pt idx="707">
                <c:v>0.2467793880837359</c:v>
              </c:pt>
              <c:pt idx="708">
                <c:v>0.33373590982286649</c:v>
              </c:pt>
              <c:pt idx="709">
                <c:v>0.16747181964573277</c:v>
              </c:pt>
              <c:pt idx="710">
                <c:v>0.15539452495974238</c:v>
              </c:pt>
              <c:pt idx="711">
                <c:v>8.5748792270531338E-2</c:v>
              </c:pt>
              <c:pt idx="712">
                <c:v>1.4090177133655457E-2</c:v>
              </c:pt>
              <c:pt idx="713">
                <c:v>-2.6167471819645738E-2</c:v>
              </c:pt>
              <c:pt idx="714">
                <c:v>-1.3687600644122333E-2</c:v>
              </c:pt>
              <c:pt idx="715">
                <c:v>6.3204508856682828E-2</c:v>
              </c:pt>
              <c:pt idx="716">
                <c:v>3.5024154589372136E-2</c:v>
              </c:pt>
              <c:pt idx="717">
                <c:v>9.1787439613526756E-2</c:v>
              </c:pt>
              <c:pt idx="718">
                <c:v>2.4154589371980784E-3</c:v>
              </c:pt>
              <c:pt idx="719">
                <c:v>-0.16384863123993565</c:v>
              </c:pt>
              <c:pt idx="720">
                <c:v>-0.15458937198067624</c:v>
              </c:pt>
              <c:pt idx="721">
                <c:v>-0.174718196457327</c:v>
              </c:pt>
              <c:pt idx="722">
                <c:v>-0.16304347826086951</c:v>
              </c:pt>
              <c:pt idx="723">
                <c:v>-0.16183574879227058</c:v>
              </c:pt>
              <c:pt idx="724">
                <c:v>-0.19122383252818043</c:v>
              </c:pt>
              <c:pt idx="725">
                <c:v>-0.20813204508856675</c:v>
              </c:pt>
              <c:pt idx="726">
                <c:v>-0.22826086956521741</c:v>
              </c:pt>
              <c:pt idx="727">
                <c:v>-0.25644122383252821</c:v>
              </c:pt>
              <c:pt idx="728">
                <c:v>-0.28824476650563602</c:v>
              </c:pt>
              <c:pt idx="729">
                <c:v>-0.32004830917874394</c:v>
              </c:pt>
              <c:pt idx="730">
                <c:v>-0.35225442834138487</c:v>
              </c:pt>
              <c:pt idx="731">
                <c:v>-0.36352657004830924</c:v>
              </c:pt>
              <c:pt idx="732">
                <c:v>-0.35225442834138487</c:v>
              </c:pt>
              <c:pt idx="733">
                <c:v>-0.36553945249597419</c:v>
              </c:pt>
              <c:pt idx="734">
                <c:v>-0.28623188405797106</c:v>
              </c:pt>
              <c:pt idx="735">
                <c:v>-0.30273752012882449</c:v>
              </c:pt>
              <c:pt idx="736">
                <c:v>-0.35466988727858295</c:v>
              </c:pt>
              <c:pt idx="737">
                <c:v>-0.33212560386473433</c:v>
              </c:pt>
              <c:pt idx="738">
                <c:v>-0.34983896940418679</c:v>
              </c:pt>
              <c:pt idx="739">
                <c:v>-0.24114331723027371</c:v>
              </c:pt>
              <c:pt idx="740">
                <c:v>-0.25120772946859904</c:v>
              </c:pt>
              <c:pt idx="741">
                <c:v>-0.26127214170692437</c:v>
              </c:pt>
              <c:pt idx="742">
                <c:v>-0.22866344605475042</c:v>
              </c:pt>
              <c:pt idx="743">
                <c:v>-0.21215780998389688</c:v>
              </c:pt>
              <c:pt idx="744">
                <c:v>-0.22342995169082125</c:v>
              </c:pt>
              <c:pt idx="745">
                <c:v>-0.26811594202898548</c:v>
              </c:pt>
              <c:pt idx="746">
                <c:v>-0.27334943639291465</c:v>
              </c:pt>
              <c:pt idx="747">
                <c:v>-0.29186795491143325</c:v>
              </c:pt>
              <c:pt idx="748">
                <c:v>-0.30998389694041872</c:v>
              </c:pt>
              <c:pt idx="749">
                <c:v>-0.33252818035426734</c:v>
              </c:pt>
              <c:pt idx="750">
                <c:v>-0.29911433172302737</c:v>
              </c:pt>
              <c:pt idx="751">
                <c:v>-0.33373590982286638</c:v>
              </c:pt>
              <c:pt idx="752">
                <c:v>-0.31441223832528176</c:v>
              </c:pt>
              <c:pt idx="753">
                <c:v>-0.29790660225442833</c:v>
              </c:pt>
              <c:pt idx="754">
                <c:v>-0.31602254428341381</c:v>
              </c:pt>
              <c:pt idx="755">
                <c:v>-0.32246376811594202</c:v>
              </c:pt>
              <c:pt idx="756">
                <c:v>-0.33212560386473433</c:v>
              </c:pt>
              <c:pt idx="757">
                <c:v>-0.34983896940418679</c:v>
              </c:pt>
              <c:pt idx="758">
                <c:v>-0.36594202898550721</c:v>
              </c:pt>
              <c:pt idx="759">
                <c:v>-0.30837359098228667</c:v>
              </c:pt>
              <c:pt idx="760">
                <c:v>-0.29025764895330119</c:v>
              </c:pt>
              <c:pt idx="761">
                <c:v>-0.26046698872785834</c:v>
              </c:pt>
              <c:pt idx="762">
                <c:v>-0.25040257648953301</c:v>
              </c:pt>
              <c:pt idx="763">
                <c:v>-0.25885668276972629</c:v>
              </c:pt>
              <c:pt idx="764">
                <c:v>-0.28582930756843794</c:v>
              </c:pt>
              <c:pt idx="765">
                <c:v>-0.28140096618357491</c:v>
              </c:pt>
              <c:pt idx="766">
                <c:v>-0.25764895330112714</c:v>
              </c:pt>
              <c:pt idx="767">
                <c:v>-0.24637681159420288</c:v>
              </c:pt>
              <c:pt idx="768">
                <c:v>-0.24114331723027371</c:v>
              </c:pt>
              <c:pt idx="769">
                <c:v>-0.28985507246376807</c:v>
              </c:pt>
              <c:pt idx="770">
                <c:v>-0.28743961352656999</c:v>
              </c:pt>
              <c:pt idx="771">
                <c:v>-0.31924315619967791</c:v>
              </c:pt>
              <c:pt idx="772">
                <c:v>-0.30273752012882449</c:v>
              </c:pt>
              <c:pt idx="773">
                <c:v>-0.31078904991948475</c:v>
              </c:pt>
              <c:pt idx="774">
                <c:v>-0.29267310789049927</c:v>
              </c:pt>
              <c:pt idx="775">
                <c:v>-0.29468599033816423</c:v>
              </c:pt>
              <c:pt idx="776">
                <c:v>-0.27898550724637683</c:v>
              </c:pt>
              <c:pt idx="777">
                <c:v>-0.27053140096618356</c:v>
              </c:pt>
              <c:pt idx="778">
                <c:v>-0.3345410628019323</c:v>
              </c:pt>
              <c:pt idx="779">
                <c:v>-0.34057971014492761</c:v>
              </c:pt>
              <c:pt idx="780">
                <c:v>-0.35024154589371981</c:v>
              </c:pt>
              <c:pt idx="781">
                <c:v>-0.18276972624798715</c:v>
              </c:pt>
              <c:pt idx="782">
                <c:v>-0.19847020933977455</c:v>
              </c:pt>
              <c:pt idx="783">
                <c:v>-0.22222222222222221</c:v>
              </c:pt>
              <c:pt idx="784">
                <c:v>-0.18075684380032198</c:v>
              </c:pt>
              <c:pt idx="785">
                <c:v>-0.13768115942028991</c:v>
              </c:pt>
              <c:pt idx="786">
                <c:v>-0.11634460547504033</c:v>
              </c:pt>
              <c:pt idx="787">
                <c:v>-0.11151368760064417</c:v>
              </c:pt>
              <c:pt idx="788">
                <c:v>-0.11956521739130443</c:v>
              </c:pt>
              <c:pt idx="789">
                <c:v>-7.3671497584540946E-2</c:v>
              </c:pt>
              <c:pt idx="790">
                <c:v>-9.3397745571658697E-2</c:v>
              </c:pt>
              <c:pt idx="791">
                <c:v>-4.1465378421900234E-2</c:v>
              </c:pt>
              <c:pt idx="792">
                <c:v>-5.6360708534621606E-2</c:v>
              </c:pt>
              <c:pt idx="793">
                <c:v>-2.7375201288244777E-2</c:v>
              </c:pt>
              <c:pt idx="794">
                <c:v>4.4283413848631437E-3</c:v>
              </c:pt>
              <c:pt idx="795">
                <c:v>5.7165861513687632E-2</c:v>
              </c:pt>
              <c:pt idx="796">
                <c:v>0.10748792270531404</c:v>
              </c:pt>
              <c:pt idx="797">
                <c:v>7.5281803542672998E-2</c:v>
              </c:pt>
              <c:pt idx="798">
                <c:v>0.14412238325281801</c:v>
              </c:pt>
              <c:pt idx="799">
                <c:v>6.9645732689211037E-2</c:v>
              </c:pt>
              <c:pt idx="800">
                <c:v>1.449275362318847E-2</c:v>
              </c:pt>
              <c:pt idx="801">
                <c:v>4.2673107890499162E-2</c:v>
              </c:pt>
              <c:pt idx="802">
                <c:v>3.6231884057971175E-3</c:v>
              </c:pt>
              <c:pt idx="803">
                <c:v>3.5426731078904927E-2</c:v>
              </c:pt>
              <c:pt idx="804">
                <c:v>4.1465378421900345E-2</c:v>
              </c:pt>
              <c:pt idx="805">
                <c:v>0.10950080515297889</c:v>
              </c:pt>
              <c:pt idx="806">
                <c:v>4.106280193236711E-2</c:v>
              </c:pt>
              <c:pt idx="807">
                <c:v>0.10990338164251212</c:v>
              </c:pt>
              <c:pt idx="808">
                <c:v>0.13566827697262496</c:v>
              </c:pt>
              <c:pt idx="809">
                <c:v>0.174718196457327</c:v>
              </c:pt>
              <c:pt idx="810">
                <c:v>0.16988727858293085</c:v>
              </c:pt>
              <c:pt idx="811">
                <c:v>0.25966183574879231</c:v>
              </c:pt>
              <c:pt idx="812">
                <c:v>0.22584541062801922</c:v>
              </c:pt>
              <c:pt idx="813">
                <c:v>0.19122383252818032</c:v>
              </c:pt>
              <c:pt idx="814">
                <c:v>0.1598228663446053</c:v>
              </c:pt>
              <c:pt idx="815">
                <c:v>0.1223832528180353</c:v>
              </c:pt>
              <c:pt idx="816">
                <c:v>0.17109500805152966</c:v>
              </c:pt>
              <c:pt idx="817">
                <c:v>0.10346215780998391</c:v>
              </c:pt>
              <c:pt idx="818">
                <c:v>8.8969404186795442E-2</c:v>
              </c:pt>
              <c:pt idx="819">
                <c:v>0.1316425120772946</c:v>
              </c:pt>
              <c:pt idx="820">
                <c:v>0.10950080515297889</c:v>
              </c:pt>
              <c:pt idx="821">
                <c:v>5.7971014492753659E-2</c:v>
              </c:pt>
              <c:pt idx="822">
                <c:v>8.0917874396135403E-2</c:v>
              </c:pt>
              <c:pt idx="823">
                <c:v>4.7101449275362306E-2</c:v>
              </c:pt>
              <c:pt idx="824">
                <c:v>-2.4154589371979673E-3</c:v>
              </c:pt>
              <c:pt idx="825">
                <c:v>-1.9726247987117529E-2</c:v>
              </c:pt>
              <c:pt idx="826">
                <c:v>-2.657004830917864E-2</c:v>
              </c:pt>
              <c:pt idx="827">
                <c:v>-6.6425120772946822E-2</c:v>
              </c:pt>
              <c:pt idx="828">
                <c:v>-4.7504025764895319E-2</c:v>
              </c:pt>
              <c:pt idx="829">
                <c:v>-5.6360708534621606E-2</c:v>
              </c:pt>
              <c:pt idx="830">
                <c:v>-6.2399355877616691E-2</c:v>
              </c:pt>
              <c:pt idx="831">
                <c:v>-8.6956521739130488E-2</c:v>
              </c:pt>
              <c:pt idx="832">
                <c:v>-6.2399355877616691E-2</c:v>
              </c:pt>
              <c:pt idx="833">
                <c:v>-0.1312399355877617</c:v>
              </c:pt>
              <c:pt idx="834">
                <c:v>-0.11916264090177131</c:v>
              </c:pt>
              <c:pt idx="835">
                <c:v>-0.18075684380032198</c:v>
              </c:pt>
              <c:pt idx="836">
                <c:v>-0.14452495974235102</c:v>
              </c:pt>
              <c:pt idx="837">
                <c:v>-0.14331723027375198</c:v>
              </c:pt>
              <c:pt idx="838">
                <c:v>-9.380032206119171E-2</c:v>
              </c:pt>
              <c:pt idx="839">
                <c:v>-0.11956521739130443</c:v>
              </c:pt>
              <c:pt idx="840">
                <c:v>-0.14774557165861513</c:v>
              </c:pt>
              <c:pt idx="841">
                <c:v>-0.17834138486312401</c:v>
              </c:pt>
              <c:pt idx="842">
                <c:v>-0.19243156199677947</c:v>
              </c:pt>
              <c:pt idx="843">
                <c:v>-0.23228663446054754</c:v>
              </c:pt>
              <c:pt idx="844">
                <c:v>-0.14412238325281812</c:v>
              </c:pt>
              <c:pt idx="845">
                <c:v>-0.18035426731078907</c:v>
              </c:pt>
              <c:pt idx="846">
                <c:v>-0.20772946859903385</c:v>
              </c:pt>
              <c:pt idx="847">
                <c:v>-0.20813204508856675</c:v>
              </c:pt>
              <c:pt idx="848">
                <c:v>-0.21819645732689208</c:v>
              </c:pt>
              <c:pt idx="849">
                <c:v>-0.19082125603864741</c:v>
              </c:pt>
              <c:pt idx="850">
                <c:v>-0.14975845410628019</c:v>
              </c:pt>
              <c:pt idx="851">
                <c:v>-0.14371980676328511</c:v>
              </c:pt>
              <c:pt idx="852">
                <c:v>-0.1372785829307569</c:v>
              </c:pt>
              <c:pt idx="853">
                <c:v>-0.1187600644122383</c:v>
              </c:pt>
              <c:pt idx="854">
                <c:v>-0.13526570048309172</c:v>
              </c:pt>
              <c:pt idx="855">
                <c:v>-0.10668276972624802</c:v>
              </c:pt>
              <c:pt idx="856">
                <c:v>-0.11553945249597419</c:v>
              </c:pt>
              <c:pt idx="857">
                <c:v>-0.14533011272141694</c:v>
              </c:pt>
              <c:pt idx="858">
                <c:v>-0.10024154589371981</c:v>
              </c:pt>
              <c:pt idx="859">
                <c:v>-0.11513687600644129</c:v>
              </c:pt>
              <c:pt idx="860">
                <c:v>-0.12359098228663445</c:v>
              </c:pt>
              <c:pt idx="861">
                <c:v>-0.17351046698872785</c:v>
              </c:pt>
              <c:pt idx="862">
                <c:v>-0.18599033816425126</c:v>
              </c:pt>
              <c:pt idx="863">
                <c:v>-0.21256038647343001</c:v>
              </c:pt>
              <c:pt idx="864">
                <c:v>-0.23349436392914658</c:v>
              </c:pt>
              <c:pt idx="865">
                <c:v>-0.22302737520128824</c:v>
              </c:pt>
              <c:pt idx="866">
                <c:v>-0.13969404186795487</c:v>
              </c:pt>
              <c:pt idx="867">
                <c:v>-0.14371980676328511</c:v>
              </c:pt>
              <c:pt idx="868">
                <c:v>-0.11312399355877623</c:v>
              </c:pt>
              <c:pt idx="869">
                <c:v>-0.13647342995169076</c:v>
              </c:pt>
              <c:pt idx="870">
                <c:v>-9.259259259259256E-2</c:v>
              </c:pt>
              <c:pt idx="871">
                <c:v>-8.4138486312399396E-2</c:v>
              </c:pt>
              <c:pt idx="872">
                <c:v>-0.12640901771336555</c:v>
              </c:pt>
              <c:pt idx="873">
                <c:v>-0.10144927536231874</c:v>
              </c:pt>
              <c:pt idx="874">
                <c:v>-8.6151368760064351E-2</c:v>
              </c:pt>
              <c:pt idx="875">
                <c:v>-5.1127214170692326E-2</c:v>
              </c:pt>
              <c:pt idx="876">
                <c:v>-7.2061191626408894E-2</c:v>
              </c:pt>
              <c:pt idx="877">
                <c:v>-4.4685990338164117E-2</c:v>
              </c:pt>
              <c:pt idx="878">
                <c:v>-6.4412238325281868E-2</c:v>
              </c:pt>
              <c:pt idx="879">
                <c:v>-8.0515297906602279E-2</c:v>
              </c:pt>
              <c:pt idx="880">
                <c:v>-5.4750402576489554E-2</c:v>
              </c:pt>
              <c:pt idx="881">
                <c:v>-2.0128824476650542E-2</c:v>
              </c:pt>
              <c:pt idx="882">
                <c:v>5.1932367149758463E-2</c:v>
              </c:pt>
              <c:pt idx="883">
                <c:v>2.6972624798711875E-2</c:v>
              </c:pt>
              <c:pt idx="884">
                <c:v>6.1594202898550776E-2</c:v>
              </c:pt>
              <c:pt idx="885">
                <c:v>4.0660225442834097E-2</c:v>
              </c:pt>
              <c:pt idx="886">
                <c:v>0.16827697262479879</c:v>
              </c:pt>
              <c:pt idx="887">
                <c:v>0.17673107890499207</c:v>
              </c:pt>
              <c:pt idx="888">
                <c:v>0.16586151368760071</c:v>
              </c:pt>
              <c:pt idx="889">
                <c:v>0.16183574879227058</c:v>
              </c:pt>
              <c:pt idx="890">
                <c:v>0.19565217391304346</c:v>
              </c:pt>
              <c:pt idx="891">
                <c:v>0.14895330112721417</c:v>
              </c:pt>
              <c:pt idx="892">
                <c:v>0.10547504025764898</c:v>
              </c:pt>
              <c:pt idx="893">
                <c:v>0.10024154589371981</c:v>
              </c:pt>
              <c:pt idx="894">
                <c:v>7.0853462157810077E-2</c:v>
              </c:pt>
              <c:pt idx="895">
                <c:v>7.689210950080505E-2</c:v>
              </c:pt>
              <c:pt idx="896">
                <c:v>5.9581320450885711E-2</c:v>
              </c:pt>
              <c:pt idx="897">
                <c:v>5.6360708534621828E-3</c:v>
              </c:pt>
              <c:pt idx="898">
                <c:v>-4.7101449275362306E-2</c:v>
              </c:pt>
              <c:pt idx="899">
                <c:v>-5.5152979066022567E-2</c:v>
              </c:pt>
              <c:pt idx="900">
                <c:v>-9.0982286634460507E-2</c:v>
              </c:pt>
              <c:pt idx="901">
                <c:v>-6.9243156199678024E-2</c:v>
              </c:pt>
              <c:pt idx="902">
                <c:v>-6.9645732689210926E-2</c:v>
              </c:pt>
              <c:pt idx="903">
                <c:v>-5.7165861513687521E-2</c:v>
              </c:pt>
              <c:pt idx="904">
                <c:v>1.5297906602254274E-2</c:v>
              </c:pt>
              <c:pt idx="905">
                <c:v>3.0595813204508993E-2</c:v>
              </c:pt>
              <c:pt idx="906">
                <c:v>-7.0450885668276952E-2</c:v>
              </c:pt>
              <c:pt idx="907">
                <c:v>-5.5555555555555469E-2</c:v>
              </c:pt>
              <c:pt idx="908">
                <c:v>0.14533011272141705</c:v>
              </c:pt>
              <c:pt idx="909">
                <c:v>8.9774557165861468E-2</c:v>
              </c:pt>
              <c:pt idx="910">
                <c:v>7.2061191626408894E-2</c:v>
              </c:pt>
              <c:pt idx="911">
                <c:v>0.11956521739130443</c:v>
              </c:pt>
              <c:pt idx="912">
                <c:v>7.4879227053139985E-2</c:v>
              </c:pt>
              <c:pt idx="913">
                <c:v>0.10587761674718199</c:v>
              </c:pt>
              <c:pt idx="914">
                <c:v>8.4138486312399285E-2</c:v>
              </c:pt>
              <c:pt idx="915">
                <c:v>7.4476650563607194E-2</c:v>
              </c:pt>
              <c:pt idx="916">
                <c:v>0.17028985507246386</c:v>
              </c:pt>
              <c:pt idx="917">
                <c:v>0.20088566827697263</c:v>
              </c:pt>
              <c:pt idx="918">
                <c:v>0.12117552334943649</c:v>
              </c:pt>
              <c:pt idx="919">
                <c:v>0.13647342995169076</c:v>
              </c:pt>
              <c:pt idx="920">
                <c:v>0.1968599033816425</c:v>
              </c:pt>
              <c:pt idx="921">
                <c:v>0.20692431561996782</c:v>
              </c:pt>
              <c:pt idx="922">
                <c:v>0.28542673107890493</c:v>
              </c:pt>
              <c:pt idx="923">
                <c:v>0.34420289855072461</c:v>
              </c:pt>
              <c:pt idx="924">
                <c:v>0.25966183574879231</c:v>
              </c:pt>
              <c:pt idx="925">
                <c:v>0.356280193236715</c:v>
              </c:pt>
              <c:pt idx="926">
                <c:v>0.38123993558776181</c:v>
              </c:pt>
              <c:pt idx="927">
                <c:v>0.28985507246376829</c:v>
              </c:pt>
              <c:pt idx="928">
                <c:v>0.35386473429951693</c:v>
              </c:pt>
              <c:pt idx="929">
                <c:v>0.29347826086956519</c:v>
              </c:pt>
              <c:pt idx="930">
                <c:v>0.22463768115942018</c:v>
              </c:pt>
              <c:pt idx="931">
                <c:v>0.22504025764895341</c:v>
              </c:pt>
              <c:pt idx="932">
                <c:v>0.23953301127214188</c:v>
              </c:pt>
              <c:pt idx="933">
                <c:v>0.23832528180354262</c:v>
              </c:pt>
              <c:pt idx="934">
                <c:v>0.28099838969404178</c:v>
              </c:pt>
              <c:pt idx="935">
                <c:v>0.27334943639291454</c:v>
              </c:pt>
              <c:pt idx="936">
                <c:v>0.35990338164251212</c:v>
              </c:pt>
              <c:pt idx="937">
                <c:v>0.3909017713365539</c:v>
              </c:pt>
              <c:pt idx="938">
                <c:v>0.32045088566827684</c:v>
              </c:pt>
              <c:pt idx="939">
                <c:v>0.2938808373590982</c:v>
              </c:pt>
              <c:pt idx="940">
                <c:v>0.33172302737520121</c:v>
              </c:pt>
              <c:pt idx="941">
                <c:v>0.35829307568438007</c:v>
              </c:pt>
              <c:pt idx="942">
                <c:v>0.44283413848631237</c:v>
              </c:pt>
              <c:pt idx="943">
                <c:v>0.50885668276972629</c:v>
              </c:pt>
              <c:pt idx="944">
                <c:v>0.47181964573268931</c:v>
              </c:pt>
              <c:pt idx="945">
                <c:v>0.58856682769726265</c:v>
              </c:pt>
              <c:pt idx="946">
                <c:v>0.49557165861513686</c:v>
              </c:pt>
              <c:pt idx="947">
                <c:v>0.41465378421900145</c:v>
              </c:pt>
              <c:pt idx="948">
                <c:v>0.5845410628019323</c:v>
              </c:pt>
              <c:pt idx="949">
                <c:v>0.46256038647343001</c:v>
              </c:pt>
              <c:pt idx="950">
                <c:v>0.47342995169082136</c:v>
              </c:pt>
              <c:pt idx="951">
                <c:v>0.35024154589371981</c:v>
              </c:pt>
              <c:pt idx="952">
                <c:v>0.47826086956521752</c:v>
              </c:pt>
              <c:pt idx="953">
                <c:v>0.38848631239935583</c:v>
              </c:pt>
              <c:pt idx="954">
                <c:v>0.46980676328502402</c:v>
              </c:pt>
              <c:pt idx="955">
                <c:v>0.48993558776167467</c:v>
              </c:pt>
              <c:pt idx="956">
                <c:v>0.60587761674718199</c:v>
              </c:pt>
              <c:pt idx="957">
                <c:v>0.58373590982286649</c:v>
              </c:pt>
              <c:pt idx="958">
                <c:v>0.59742351046698872</c:v>
              </c:pt>
              <c:pt idx="959">
                <c:v>0.64371980676328522</c:v>
              </c:pt>
              <c:pt idx="960">
                <c:v>0.71417069243156206</c:v>
              </c:pt>
              <c:pt idx="961">
                <c:v>0.58937198067632846</c:v>
              </c:pt>
              <c:pt idx="962">
                <c:v>0.51207729468599017</c:v>
              </c:pt>
              <c:pt idx="963">
                <c:v>0.59420289855072461</c:v>
              </c:pt>
              <c:pt idx="964">
                <c:v>0.58816425120772942</c:v>
              </c:pt>
              <c:pt idx="965">
                <c:v>0.62117552334943649</c:v>
              </c:pt>
              <c:pt idx="966">
                <c:v>0.48832528180354262</c:v>
              </c:pt>
              <c:pt idx="967">
                <c:v>0.39734299516908211</c:v>
              </c:pt>
              <c:pt idx="968">
                <c:v>0.42310789049919495</c:v>
              </c:pt>
              <c:pt idx="969">
                <c:v>0.22665056360708546</c:v>
              </c:pt>
              <c:pt idx="970">
                <c:v>0.22544283413848643</c:v>
              </c:pt>
              <c:pt idx="971">
                <c:v>0.34943639291465378</c:v>
              </c:pt>
              <c:pt idx="972">
                <c:v>0.30958132045088571</c:v>
              </c:pt>
              <c:pt idx="973">
                <c:v>0.35265700483091789</c:v>
              </c:pt>
              <c:pt idx="974">
                <c:v>0.37198067632850229</c:v>
              </c:pt>
              <c:pt idx="975">
                <c:v>0.33212560386473444</c:v>
              </c:pt>
              <c:pt idx="976">
                <c:v>0.38647342995169076</c:v>
              </c:pt>
              <c:pt idx="977">
                <c:v>0.41666666666666674</c:v>
              </c:pt>
              <c:pt idx="978">
                <c:v>0.43518518518518512</c:v>
              </c:pt>
              <c:pt idx="979">
                <c:v>0.46054750402576494</c:v>
              </c:pt>
              <c:pt idx="980">
                <c:v>0.49959742351046699</c:v>
              </c:pt>
              <c:pt idx="981">
                <c:v>0.613123993558776</c:v>
              </c:pt>
              <c:pt idx="982">
                <c:v>0.72302737520128835</c:v>
              </c:pt>
              <c:pt idx="983">
                <c:v>0.6714975845410629</c:v>
              </c:pt>
              <c:pt idx="984">
                <c:v>0.70450885668276975</c:v>
              </c:pt>
              <c:pt idx="985">
                <c:v>0.60789049919484706</c:v>
              </c:pt>
              <c:pt idx="986">
                <c:v>0.68035426731078918</c:v>
              </c:pt>
              <c:pt idx="987">
                <c:v>0.57246376811594213</c:v>
              </c:pt>
              <c:pt idx="988">
                <c:v>0.58373590982286649</c:v>
              </c:pt>
              <c:pt idx="989">
                <c:v>0.54347826086956519</c:v>
              </c:pt>
              <c:pt idx="990">
                <c:v>0.65942028985507251</c:v>
              </c:pt>
              <c:pt idx="991">
                <c:v>0.75120772946859882</c:v>
              </c:pt>
              <c:pt idx="992">
                <c:v>0.79146537842190035</c:v>
              </c:pt>
              <c:pt idx="993">
                <c:v>0.73188405797101441</c:v>
              </c:pt>
              <c:pt idx="994">
                <c:v>0.77093397745571668</c:v>
              </c:pt>
              <c:pt idx="995">
                <c:v>0.80797101449275344</c:v>
              </c:pt>
              <c:pt idx="996">
                <c:v>0.79267310789049938</c:v>
              </c:pt>
              <c:pt idx="997">
                <c:v>0.64412238325281779</c:v>
              </c:pt>
              <c:pt idx="998">
                <c:v>0.65499194847020936</c:v>
              </c:pt>
              <c:pt idx="999">
                <c:v>0.65217391304347827</c:v>
              </c:pt>
              <c:pt idx="1000">
                <c:v>0.61755233494363915</c:v>
              </c:pt>
              <c:pt idx="1001">
                <c:v>0.63123993558776159</c:v>
              </c:pt>
              <c:pt idx="1002">
                <c:v>0.70974235104669892</c:v>
              </c:pt>
              <c:pt idx="1003">
                <c:v>0.60024154589371981</c:v>
              </c:pt>
              <c:pt idx="1004">
                <c:v>0.60225442834138487</c:v>
              </c:pt>
              <c:pt idx="1005">
                <c:v>0.57568438003220623</c:v>
              </c:pt>
              <c:pt idx="1006">
                <c:v>0.54589371980676327</c:v>
              </c:pt>
              <c:pt idx="1007">
                <c:v>0.55434782608695654</c:v>
              </c:pt>
              <c:pt idx="1008">
                <c:v>0.5901771336553947</c:v>
              </c:pt>
              <c:pt idx="1009">
                <c:v>0.63647342995169098</c:v>
              </c:pt>
              <c:pt idx="1010">
                <c:v>0.65821256038647324</c:v>
              </c:pt>
              <c:pt idx="1011">
                <c:v>0.59057971014492749</c:v>
              </c:pt>
              <c:pt idx="1012">
                <c:v>0.63244766505636063</c:v>
              </c:pt>
              <c:pt idx="1013">
                <c:v>0.66586151368760071</c:v>
              </c:pt>
              <c:pt idx="1014">
                <c:v>0.54468599033816423</c:v>
              </c:pt>
              <c:pt idx="1015">
                <c:v>0.47141706924315607</c:v>
              </c:pt>
              <c:pt idx="1016">
                <c:v>0.39492753623188404</c:v>
              </c:pt>
              <c:pt idx="1017">
                <c:v>0.53623188405797095</c:v>
              </c:pt>
              <c:pt idx="1018">
                <c:v>0.43196457326892101</c:v>
              </c:pt>
              <c:pt idx="1019">
                <c:v>0.41988727858293085</c:v>
              </c:pt>
              <c:pt idx="1020">
                <c:v>0.33856682769726265</c:v>
              </c:pt>
              <c:pt idx="1021">
                <c:v>0.3401771336553947</c:v>
              </c:pt>
              <c:pt idx="1022">
                <c:v>0.30716586151368763</c:v>
              </c:pt>
              <c:pt idx="1023">
                <c:v>0.30636070853462161</c:v>
              </c:pt>
              <c:pt idx="1024">
                <c:v>0.21417069243156206</c:v>
              </c:pt>
              <c:pt idx="1025">
                <c:v>0.21054750402576494</c:v>
              </c:pt>
              <c:pt idx="1026">
                <c:v>0.21658615136875992</c:v>
              </c:pt>
              <c:pt idx="1027">
                <c:v>0.17954911433172316</c:v>
              </c:pt>
              <c:pt idx="1028">
                <c:v>0.18236714975845403</c:v>
              </c:pt>
              <c:pt idx="1029">
                <c:v>0.27616747181964563</c:v>
              </c:pt>
              <c:pt idx="1030">
                <c:v>0.36312399355877623</c:v>
              </c:pt>
              <c:pt idx="1031">
                <c:v>0.33896940418679544</c:v>
              </c:pt>
              <c:pt idx="1032">
                <c:v>0.40056360708534622</c:v>
              </c:pt>
              <c:pt idx="1033">
                <c:v>0.46135265700483097</c:v>
              </c:pt>
              <c:pt idx="1034">
                <c:v>0.42914653784218992</c:v>
              </c:pt>
              <c:pt idx="1035">
                <c:v>0.39412238325281801</c:v>
              </c:pt>
              <c:pt idx="1036">
                <c:v>0.45772946859903385</c:v>
              </c:pt>
              <c:pt idx="1037">
                <c:v>0.44605475040257647</c:v>
              </c:pt>
              <c:pt idx="1038">
                <c:v>0.52777777777777768</c:v>
              </c:pt>
              <c:pt idx="1039">
                <c:v>0.46779388083735918</c:v>
              </c:pt>
              <c:pt idx="1040">
                <c:v>0.46819645732689197</c:v>
              </c:pt>
              <c:pt idx="1041">
                <c:v>0.40579710144927539</c:v>
              </c:pt>
              <c:pt idx="1042">
                <c:v>0.35346215780998391</c:v>
              </c:pt>
              <c:pt idx="1043">
                <c:v>0.34219001610305955</c:v>
              </c:pt>
              <c:pt idx="1044">
                <c:v>0.2532206119162641</c:v>
              </c:pt>
              <c:pt idx="1045">
                <c:v>0.37962962962962976</c:v>
              </c:pt>
              <c:pt idx="1046">
                <c:v>0.35587761674718199</c:v>
              </c:pt>
              <c:pt idx="1047">
                <c:v>0.30958132045088571</c:v>
              </c:pt>
              <c:pt idx="1048">
                <c:v>0.34219001610305955</c:v>
              </c:pt>
              <c:pt idx="1049">
                <c:v>0.36795491143317238</c:v>
              </c:pt>
              <c:pt idx="1050">
                <c:v>0.28985507246376829</c:v>
              </c:pt>
              <c:pt idx="1051">
                <c:v>0.41787439613526556</c:v>
              </c:pt>
              <c:pt idx="1052">
                <c:v>0.3876811594202898</c:v>
              </c:pt>
              <c:pt idx="1053">
                <c:v>0.48711755233494358</c:v>
              </c:pt>
              <c:pt idx="1054">
                <c:v>0.49838969404186795</c:v>
              </c:pt>
              <c:pt idx="1055">
                <c:v>0.49597423510466987</c:v>
              </c:pt>
              <c:pt idx="1056">
                <c:v>0.48027375201288258</c:v>
              </c:pt>
              <c:pt idx="1057">
                <c:v>0.52334943639291454</c:v>
              </c:pt>
              <c:pt idx="1058">
                <c:v>0.46336553945249581</c:v>
              </c:pt>
              <c:pt idx="1059">
                <c:v>0.4223027375201287</c:v>
              </c:pt>
              <c:pt idx="1060">
                <c:v>0.41183574879227058</c:v>
              </c:pt>
              <c:pt idx="1061">
                <c:v>0.40579710144927539</c:v>
              </c:pt>
              <c:pt idx="1062">
                <c:v>0.44162640901771333</c:v>
              </c:pt>
              <c:pt idx="1063">
                <c:v>0.50885668276972629</c:v>
              </c:pt>
              <c:pt idx="1064">
                <c:v>0.55032206119162641</c:v>
              </c:pt>
              <c:pt idx="1065">
                <c:v>0.60587761674718199</c:v>
              </c:pt>
              <c:pt idx="1066">
                <c:v>0.54871175523349436</c:v>
              </c:pt>
              <c:pt idx="1067">
                <c:v>0.48872785829307563</c:v>
              </c:pt>
              <c:pt idx="1068">
                <c:v>0.42391304347826075</c:v>
              </c:pt>
              <c:pt idx="1069">
                <c:v>0.37117552334943649</c:v>
              </c:pt>
              <c:pt idx="1070">
                <c:v>0.31280193236714982</c:v>
              </c:pt>
              <c:pt idx="1071">
                <c:v>0.50523349436392917</c:v>
              </c:pt>
              <c:pt idx="1072">
                <c:v>0.39130434782608692</c:v>
              </c:pt>
              <c:pt idx="1073">
                <c:v>0.3747987117552336</c:v>
              </c:pt>
              <c:pt idx="1074">
                <c:v>0.40418679549114334</c:v>
              </c:pt>
              <c:pt idx="1075">
                <c:v>0.3723832528180353</c:v>
              </c:pt>
              <c:pt idx="1076">
                <c:v>0.37359098228663434</c:v>
              </c:pt>
              <c:pt idx="1077">
                <c:v>0.34460547504025762</c:v>
              </c:pt>
              <c:pt idx="1078">
                <c:v>0.2938808373590982</c:v>
              </c:pt>
              <c:pt idx="1079">
                <c:v>0.34339774557165881</c:v>
              </c:pt>
              <c:pt idx="1080">
                <c:v>0.33413848631239929</c:v>
              </c:pt>
              <c:pt idx="1081">
                <c:v>0.39533011272141705</c:v>
              </c:pt>
              <c:pt idx="1082">
                <c:v>0.41827697262479879</c:v>
              </c:pt>
              <c:pt idx="1083">
                <c:v>0.42954911433172316</c:v>
              </c:pt>
              <c:pt idx="1084">
                <c:v>0.42592592592592582</c:v>
              </c:pt>
              <c:pt idx="1085">
                <c:v>0.43518518518518512</c:v>
              </c:pt>
              <c:pt idx="1086">
                <c:v>0.33856682769726265</c:v>
              </c:pt>
              <c:pt idx="1087">
                <c:v>0.30917874396135248</c:v>
              </c:pt>
              <c:pt idx="1088">
                <c:v>0.23872785829307563</c:v>
              </c:pt>
              <c:pt idx="1089">
                <c:v>0.24557165861513686</c:v>
              </c:pt>
              <c:pt idx="1090">
                <c:v>0.25201288244766507</c:v>
              </c:pt>
              <c:pt idx="1091">
                <c:v>0.20289855072463769</c:v>
              </c:pt>
              <c:pt idx="1092">
                <c:v>0.24033816425120769</c:v>
              </c:pt>
              <c:pt idx="1093">
                <c:v>0.22584541062801922</c:v>
              </c:pt>
              <c:pt idx="1094">
                <c:v>0.25040257648953301</c:v>
              </c:pt>
              <c:pt idx="1095">
                <c:v>0.24114331723027393</c:v>
              </c:pt>
              <c:pt idx="1096">
                <c:v>0.18035426731078896</c:v>
              </c:pt>
              <c:pt idx="1097">
                <c:v>0.21175523349436376</c:v>
              </c:pt>
              <c:pt idx="1098">
                <c:v>0.23872785829307563</c:v>
              </c:pt>
              <c:pt idx="1099">
                <c:v>0.23470209339774573</c:v>
              </c:pt>
              <c:pt idx="1100">
                <c:v>0.20370370370370372</c:v>
              </c:pt>
              <c:pt idx="1101">
                <c:v>0.18921095008051547</c:v>
              </c:pt>
              <c:pt idx="1102">
                <c:v>0.13043478260869557</c:v>
              </c:pt>
              <c:pt idx="1103">
                <c:v>0.13848631239935583</c:v>
              </c:pt>
              <c:pt idx="1104">
                <c:v>0.14371980676328522</c:v>
              </c:pt>
              <c:pt idx="1105">
                <c:v>0.17391304347826075</c:v>
              </c:pt>
              <c:pt idx="1106">
                <c:v>0.16344605475040264</c:v>
              </c:pt>
              <c:pt idx="1107">
                <c:v>0.11352657004830924</c:v>
              </c:pt>
              <c:pt idx="1108">
                <c:v>0.10789049919484683</c:v>
              </c:pt>
              <c:pt idx="1109">
                <c:v>0.1376811594202898</c:v>
              </c:pt>
              <c:pt idx="1110">
                <c:v>8.6151368760064351E-2</c:v>
              </c:pt>
              <c:pt idx="1111">
                <c:v>8.5346215780998547E-2</c:v>
              </c:pt>
              <c:pt idx="1112">
                <c:v>9.3800322061191599E-2</c:v>
              </c:pt>
              <c:pt idx="1113">
                <c:v>0.15418679549114334</c:v>
              </c:pt>
              <c:pt idx="1114">
                <c:v>0.18518518518518512</c:v>
              </c:pt>
              <c:pt idx="1115">
                <c:v>0.20652173913043481</c:v>
              </c:pt>
              <c:pt idx="1116">
                <c:v>0.21135265700483097</c:v>
              </c:pt>
              <c:pt idx="1117">
                <c:v>0.23349436392914646</c:v>
              </c:pt>
              <c:pt idx="1118">
                <c:v>0.2375201288244766</c:v>
              </c:pt>
              <c:pt idx="1119">
                <c:v>0.22705314009661848</c:v>
              </c:pt>
              <c:pt idx="1120">
                <c:v>0.2439613526570048</c:v>
              </c:pt>
              <c:pt idx="1121">
                <c:v>0.25483091787439616</c:v>
              </c:pt>
              <c:pt idx="1122">
                <c:v>0.21940418679549101</c:v>
              </c:pt>
              <c:pt idx="1123">
                <c:v>0.18115942028985521</c:v>
              </c:pt>
              <c:pt idx="1124">
                <c:v>0.18397745571658608</c:v>
              </c:pt>
              <c:pt idx="1125">
                <c:v>0.22504025764895341</c:v>
              </c:pt>
              <c:pt idx="1126">
                <c:v>0.24919484702093397</c:v>
              </c:pt>
              <c:pt idx="1127">
                <c:v>0.24798711755233493</c:v>
              </c:pt>
              <c:pt idx="1128">
                <c:v>0.18317230273752005</c:v>
              </c:pt>
              <c:pt idx="1129">
                <c:v>0.16264090177133661</c:v>
              </c:pt>
              <c:pt idx="1130">
                <c:v>0.12962962962962976</c:v>
              </c:pt>
              <c:pt idx="1131">
                <c:v>0.14855072463768115</c:v>
              </c:pt>
              <c:pt idx="1132">
                <c:v>0.15056360708534622</c:v>
              </c:pt>
              <c:pt idx="1133">
                <c:v>0.1690821256038646</c:v>
              </c:pt>
              <c:pt idx="1134">
                <c:v>0.14130434782608692</c:v>
              </c:pt>
              <c:pt idx="1135">
                <c:v>0.31521739130434789</c:v>
              </c:pt>
              <c:pt idx="1136">
                <c:v>0.32971014492753614</c:v>
              </c:pt>
              <c:pt idx="1137">
                <c:v>0.39935587761674718</c:v>
              </c:pt>
              <c:pt idx="1138">
                <c:v>0.38566827697262496</c:v>
              </c:pt>
              <c:pt idx="1139">
                <c:v>0.33816425120772942</c:v>
              </c:pt>
              <c:pt idx="1140">
                <c:v>0.35144927536231885</c:v>
              </c:pt>
              <c:pt idx="1141">
                <c:v>0.40821256038647347</c:v>
              </c:pt>
              <c:pt idx="1142">
                <c:v>0.34178743961352676</c:v>
              </c:pt>
              <c:pt idx="1143">
                <c:v>0.31602254428341392</c:v>
              </c:pt>
              <c:pt idx="1144">
                <c:v>0.25040257648953301</c:v>
              </c:pt>
              <c:pt idx="1145">
                <c:v>0.21900161030595822</c:v>
              </c:pt>
              <c:pt idx="1146">
                <c:v>0.21417069243156206</c:v>
              </c:pt>
              <c:pt idx="1147">
                <c:v>0.18276972624798726</c:v>
              </c:pt>
              <c:pt idx="1148">
                <c:v>0.21095008051529796</c:v>
              </c:pt>
              <c:pt idx="1149">
                <c:v>0.36755233494363915</c:v>
              </c:pt>
              <c:pt idx="1150">
                <c:v>0.39855072463768115</c:v>
              </c:pt>
              <c:pt idx="1151">
                <c:v>0.38888888888888906</c:v>
              </c:pt>
              <c:pt idx="1152">
                <c:v>0.34621578099838968</c:v>
              </c:pt>
              <c:pt idx="1153">
                <c:v>0.33011272141706915</c:v>
              </c:pt>
              <c:pt idx="1154">
                <c:v>0.38566827697262496</c:v>
              </c:pt>
              <c:pt idx="1155">
                <c:v>0.34661835748792269</c:v>
              </c:pt>
              <c:pt idx="1156">
                <c:v>0.3590982286634461</c:v>
              </c:pt>
              <c:pt idx="1157">
                <c:v>0.59259259259259256</c:v>
              </c:pt>
              <c:pt idx="1158">
                <c:v>0.66022544283413831</c:v>
              </c:pt>
              <c:pt idx="1159">
                <c:v>0.71739130434782616</c:v>
              </c:pt>
              <c:pt idx="1160">
                <c:v>0.74838969404186795</c:v>
              </c:pt>
              <c:pt idx="1161">
                <c:v>0.70370370370370372</c:v>
              </c:pt>
              <c:pt idx="1162">
                <c:v>0.75402576489533013</c:v>
              </c:pt>
              <c:pt idx="1163">
                <c:v>0.7371175523349438</c:v>
              </c:pt>
              <c:pt idx="1164">
                <c:v>0.74637681159420288</c:v>
              </c:pt>
              <c:pt idx="1165">
                <c:v>0.82487922705314021</c:v>
              </c:pt>
              <c:pt idx="1166">
                <c:v>0.87037037037037024</c:v>
              </c:pt>
              <c:pt idx="1167">
                <c:v>0.83816425120772942</c:v>
              </c:pt>
              <c:pt idx="1168">
                <c:v>0.75563607085346218</c:v>
              </c:pt>
              <c:pt idx="1169">
                <c:v>0.75966183574879254</c:v>
              </c:pt>
              <c:pt idx="1170">
                <c:v>0.83172302737520121</c:v>
              </c:pt>
              <c:pt idx="1171">
                <c:v>0.80112721417069244</c:v>
              </c:pt>
              <c:pt idx="1172">
                <c:v>0.8438003220611916</c:v>
              </c:pt>
              <c:pt idx="1173">
                <c:v>0.83132045088566842</c:v>
              </c:pt>
              <c:pt idx="1174">
                <c:v>0.78099838969404201</c:v>
              </c:pt>
              <c:pt idx="1175">
                <c:v>0.83494363929146531</c:v>
              </c:pt>
              <c:pt idx="1176">
                <c:v>0.95249597423510446</c:v>
              </c:pt>
              <c:pt idx="1177">
                <c:v>0.98107890499194861</c:v>
              </c:pt>
              <c:pt idx="1178">
                <c:v>0.94847020933977455</c:v>
              </c:pt>
              <c:pt idx="1179">
                <c:v>1.0108695652173916</c:v>
              </c:pt>
              <c:pt idx="1180">
                <c:v>1.038244766505636</c:v>
              </c:pt>
              <c:pt idx="1181">
                <c:v>1.1292270531400965</c:v>
              </c:pt>
              <c:pt idx="1182">
                <c:v>0.97745571658615127</c:v>
              </c:pt>
              <c:pt idx="1183">
                <c:v>0.84138486312399352</c:v>
              </c:pt>
              <c:pt idx="1184">
                <c:v>0.84983896940418679</c:v>
              </c:pt>
              <c:pt idx="1185">
                <c:v>0.70330112721417071</c:v>
              </c:pt>
              <c:pt idx="1186">
                <c:v>0.65579710144927561</c:v>
              </c:pt>
              <c:pt idx="1187">
                <c:v>0.61513687600644107</c:v>
              </c:pt>
              <c:pt idx="1188">
                <c:v>0.56441223832528187</c:v>
              </c:pt>
              <c:pt idx="1189">
                <c:v>0.61996779388083745</c:v>
              </c:pt>
              <c:pt idx="1190">
                <c:v>0.57326892109500793</c:v>
              </c:pt>
              <c:pt idx="1191">
                <c:v>0.60386473429951693</c:v>
              </c:pt>
              <c:pt idx="1192">
                <c:v>0.59621578099838968</c:v>
              </c:pt>
              <c:pt idx="1193">
                <c:v>0.7745571658615138</c:v>
              </c:pt>
              <c:pt idx="1194">
                <c:v>0.70772946859903385</c:v>
              </c:pt>
              <c:pt idx="1195">
                <c:v>0.75764895330112703</c:v>
              </c:pt>
              <c:pt idx="1196">
                <c:v>0.886876006441224</c:v>
              </c:pt>
              <c:pt idx="1197">
                <c:v>0.59903381642512077</c:v>
              </c:pt>
              <c:pt idx="1198">
                <c:v>0.48389694041867948</c:v>
              </c:pt>
              <c:pt idx="1199">
                <c:v>0.45652173913043481</c:v>
              </c:pt>
              <c:pt idx="1200">
                <c:v>0.41827697262479879</c:v>
              </c:pt>
              <c:pt idx="1201">
                <c:v>0.34863123993558776</c:v>
              </c:pt>
              <c:pt idx="1202">
                <c:v>0.4190821256038646</c:v>
              </c:pt>
              <c:pt idx="1203">
                <c:v>0.3715780998389695</c:v>
              </c:pt>
              <c:pt idx="1204">
                <c:v>0.27576489533011284</c:v>
              </c:pt>
              <c:pt idx="1205">
                <c:v>0.3723832528180353</c:v>
              </c:pt>
              <c:pt idx="1206">
                <c:v>0.37640901771336566</c:v>
              </c:pt>
              <c:pt idx="1207">
                <c:v>0.2560386473429952</c:v>
              </c:pt>
              <c:pt idx="1208">
                <c:v>0.2592592592592593</c:v>
              </c:pt>
              <c:pt idx="1209">
                <c:v>0.24919484702093397</c:v>
              </c:pt>
              <c:pt idx="1210">
                <c:v>0.57286634460547514</c:v>
              </c:pt>
              <c:pt idx="1211">
                <c:v>0.96256038647343001</c:v>
              </c:pt>
              <c:pt idx="1212">
                <c:v>1.0309983896940418</c:v>
              </c:pt>
              <c:pt idx="1213">
                <c:v>1.1235909822866348</c:v>
              </c:pt>
              <c:pt idx="1214">
                <c:v>1.7375201288244764</c:v>
              </c:pt>
              <c:pt idx="1215">
                <c:v>1.7995169082125604</c:v>
              </c:pt>
              <c:pt idx="1216">
                <c:v>2.0032206119162641</c:v>
              </c:pt>
              <c:pt idx="1217">
                <c:v>0.57729468599033829</c:v>
              </c:pt>
              <c:pt idx="1218">
                <c:v>0.75281803542673109</c:v>
              </c:pt>
              <c:pt idx="1219">
                <c:v>0.3031400966183575</c:v>
              </c:pt>
              <c:pt idx="1220">
                <c:v>0.33293075684380025</c:v>
              </c:pt>
              <c:pt idx="1221">
                <c:v>0.39492753623188404</c:v>
              </c:pt>
              <c:pt idx="1222">
                <c:v>0.41264090177133661</c:v>
              </c:pt>
              <c:pt idx="1223">
                <c:v>0.3776167471819647</c:v>
              </c:pt>
              <c:pt idx="1224">
                <c:v>0.26328502415458943</c:v>
              </c:pt>
              <c:pt idx="1225">
                <c:v>0.25402576489533013</c:v>
              </c:pt>
              <c:pt idx="1226">
                <c:v>0.27173913043478248</c:v>
              </c:pt>
              <c:pt idx="1227">
                <c:v>0.29508856682769724</c:v>
              </c:pt>
              <c:pt idx="1228">
                <c:v>0.30555555555555558</c:v>
              </c:pt>
              <c:pt idx="1229">
                <c:v>0.22020933977455726</c:v>
              </c:pt>
              <c:pt idx="1230">
                <c:v>0.21215780998389699</c:v>
              </c:pt>
              <c:pt idx="1231">
                <c:v>0.2061191626409018</c:v>
              </c:pt>
              <c:pt idx="1232">
                <c:v>0.22665056360708546</c:v>
              </c:pt>
              <c:pt idx="1233">
                <c:v>0.20169082125603865</c:v>
              </c:pt>
              <c:pt idx="1234">
                <c:v>0.17351046698872796</c:v>
              </c:pt>
              <c:pt idx="1235">
                <c:v>0.19524959742351045</c:v>
              </c:pt>
              <c:pt idx="1236">
                <c:v>0.13808373590982281</c:v>
              </c:pt>
              <c:pt idx="1237">
                <c:v>0.15096618357487923</c:v>
              </c:pt>
              <c:pt idx="1238">
                <c:v>0.19162640901771333</c:v>
              </c:pt>
              <c:pt idx="1239">
                <c:v>0.22946859903381633</c:v>
              </c:pt>
              <c:pt idx="1240">
                <c:v>0.17431561996779377</c:v>
              </c:pt>
              <c:pt idx="1241">
                <c:v>0.20893719806763289</c:v>
              </c:pt>
              <c:pt idx="1242">
                <c:v>0.28260869565217384</c:v>
              </c:pt>
              <c:pt idx="1243">
                <c:v>0.2560386473429952</c:v>
              </c:pt>
              <c:pt idx="1244">
                <c:v>0.21578099838969411</c:v>
              </c:pt>
              <c:pt idx="1245">
                <c:v>0.29186795491143314</c:v>
              </c:pt>
              <c:pt idx="1246">
                <c:v>0.30152979066022545</c:v>
              </c:pt>
              <c:pt idx="1247">
                <c:v>0.260466988727858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278789340407607E-2</c:v>
              </c:pt>
              <c:pt idx="2">
                <c:v>-4.4615941155190519E-3</c:v>
              </c:pt>
              <c:pt idx="3">
                <c:v>-7.1144338598817525E-3</c:v>
              </c:pt>
              <c:pt idx="4">
                <c:v>-5.5468467382128184E-3</c:v>
              </c:pt>
              <c:pt idx="5">
                <c:v>6.0291812371882081E-4</c:v>
              </c:pt>
              <c:pt idx="6">
                <c:v>-1.4108284095019852E-2</c:v>
              </c:pt>
              <c:pt idx="7">
                <c:v>-1.8087543711563958E-2</c:v>
              </c:pt>
              <c:pt idx="8">
                <c:v>-3.8948510792234381E-2</c:v>
              </c:pt>
              <c:pt idx="9">
                <c:v>-1.639937296515126E-2</c:v>
              </c:pt>
              <c:pt idx="10">
                <c:v>-2.4960810321958182E-2</c:v>
              </c:pt>
              <c:pt idx="11">
                <c:v>-4.0516097913903204E-2</c:v>
              </c:pt>
              <c:pt idx="12">
                <c:v>-3.6416254672615334E-2</c:v>
              </c:pt>
              <c:pt idx="13">
                <c:v>-3.7622090920052975E-2</c:v>
              </c:pt>
              <c:pt idx="14">
                <c:v>-2.1705052453876439E-3</c:v>
              </c:pt>
              <c:pt idx="15">
                <c:v>-7.2350174846256277E-3</c:v>
              </c:pt>
              <c:pt idx="16">
                <c:v>-2.2187386952851829E-2</c:v>
              </c:pt>
              <c:pt idx="17">
                <c:v>-1.2540696973351029E-2</c:v>
              </c:pt>
              <c:pt idx="18">
                <c:v>-2.5684312070420767E-2</c:v>
              </c:pt>
              <c:pt idx="19">
                <c:v>-3.0869407934402404E-2</c:v>
              </c:pt>
              <c:pt idx="20">
                <c:v>-2.7734233691064758E-2</c:v>
              </c:pt>
              <c:pt idx="21">
                <c:v>-4.3410104907752878E-3</c:v>
              </c:pt>
              <c:pt idx="22">
                <c:v>1.7364041963101595E-2</c:v>
              </c:pt>
              <c:pt idx="23">
                <c:v>5.185095863981859E-3</c:v>
              </c:pt>
              <c:pt idx="24">
                <c:v>2.2066803328108175E-2</c:v>
              </c:pt>
              <c:pt idx="25">
                <c:v>1.6037622090920189E-2</c:v>
              </c:pt>
              <c:pt idx="26">
                <c:v>3.1954660557096393E-2</c:v>
              </c:pt>
              <c:pt idx="27">
                <c:v>3.0507657060171223E-2</c:v>
              </c:pt>
              <c:pt idx="28">
                <c:v>4.5701193777885063E-2</c:v>
              </c:pt>
              <c:pt idx="29">
                <c:v>7.1023754974074649E-2</c:v>
              </c:pt>
              <c:pt idx="30">
                <c:v>8.2358615699988036E-2</c:v>
              </c:pt>
              <c:pt idx="31">
                <c:v>8.4770288194863319E-2</c:v>
              </c:pt>
              <c:pt idx="32">
                <c:v>8.3564451947425678E-2</c:v>
              </c:pt>
              <c:pt idx="33">
                <c:v>8.0188110454600281E-2</c:v>
              </c:pt>
              <c:pt idx="34">
                <c:v>9.562281442180165E-2</c:v>
              </c:pt>
              <c:pt idx="35">
                <c:v>9.3934643675388951E-2</c:v>
              </c:pt>
              <c:pt idx="36">
                <c:v>9.4658145423851536E-2</c:v>
              </c:pt>
              <c:pt idx="37">
                <c:v>0.11395152538285291</c:v>
              </c:pt>
              <c:pt idx="38">
                <c:v>0.14940311105751847</c:v>
              </c:pt>
              <c:pt idx="39">
                <c:v>0.14156517544917402</c:v>
              </c:pt>
              <c:pt idx="40">
                <c:v>0.15241770167611257</c:v>
              </c:pt>
              <c:pt idx="41">
                <c:v>0.14614735318943683</c:v>
              </c:pt>
              <c:pt idx="42">
                <c:v>0.13481249246352345</c:v>
              </c:pt>
              <c:pt idx="43">
                <c:v>0.12480405160979147</c:v>
              </c:pt>
              <c:pt idx="44">
                <c:v>0.13867116845532368</c:v>
              </c:pt>
              <c:pt idx="45">
                <c:v>0.14204750994814908</c:v>
              </c:pt>
              <c:pt idx="46">
                <c:v>0.10683709152297127</c:v>
              </c:pt>
              <c:pt idx="47">
                <c:v>0.10502833715181481</c:v>
              </c:pt>
              <c:pt idx="48">
                <c:v>8.4287953695888262E-2</c:v>
              </c:pt>
              <c:pt idx="49">
                <c:v>9.5261063547570135E-2</c:v>
              </c:pt>
              <c:pt idx="50">
                <c:v>9.0558302182563555E-2</c:v>
              </c:pt>
              <c:pt idx="51">
                <c:v>9.3211141926926366E-2</c:v>
              </c:pt>
              <c:pt idx="52">
                <c:v>0.12456288436030394</c:v>
              </c:pt>
              <c:pt idx="53">
                <c:v>0.12805980947787288</c:v>
              </c:pt>
              <c:pt idx="54">
                <c:v>0.12227179549017264</c:v>
              </c:pt>
              <c:pt idx="55">
                <c:v>0.10731942602194633</c:v>
              </c:pt>
              <c:pt idx="56">
                <c:v>7.632943446280005E-2</c:v>
              </c:pt>
              <c:pt idx="57">
                <c:v>9.2246472928976253E-2</c:v>
              </c:pt>
              <c:pt idx="58">
                <c:v>9.1643554805257432E-2</c:v>
              </c:pt>
              <c:pt idx="59">
                <c:v>9.8757988665139296E-2</c:v>
              </c:pt>
              <c:pt idx="60">
                <c:v>9.272880742795131E-2</c:v>
              </c:pt>
              <c:pt idx="61">
                <c:v>8.1635113951525451E-2</c:v>
              </c:pt>
              <c:pt idx="62">
                <c:v>9.4296394549620244E-2</c:v>
              </c:pt>
              <c:pt idx="63">
                <c:v>9.1764138430001196E-2</c:v>
              </c:pt>
              <c:pt idx="64">
                <c:v>4.4977692029422478E-2</c:v>
              </c:pt>
              <c:pt idx="65">
                <c:v>5.7518389002773507E-2</c:v>
              </c:pt>
              <c:pt idx="66">
                <c:v>7.5967683588569201E-3</c:v>
              </c:pt>
              <c:pt idx="67">
                <c:v>2.5322561196190474E-3</c:v>
              </c:pt>
              <c:pt idx="68">
                <c:v>9.0437718557820901E-3</c:v>
              </c:pt>
              <c:pt idx="69">
                <c:v>2.0137465332207949E-2</c:v>
              </c:pt>
              <c:pt idx="70">
                <c:v>4.4374773905703657E-2</c:v>
              </c:pt>
              <c:pt idx="71">
                <c:v>3.9672012540697077E-2</c:v>
              </c:pt>
              <c:pt idx="72">
                <c:v>3.5089834800434039E-2</c:v>
              </c:pt>
              <c:pt idx="73">
                <c:v>3.1713493307608864E-2</c:v>
              </c:pt>
              <c:pt idx="74">
                <c:v>3.1351742433377572E-2</c:v>
              </c:pt>
              <c:pt idx="75">
                <c:v>3.6175087423127916E-2</c:v>
              </c:pt>
              <c:pt idx="76">
                <c:v>2.3031472326058067E-2</c:v>
              </c:pt>
              <c:pt idx="77">
                <c:v>3.2678162305558978E-2</c:v>
              </c:pt>
              <c:pt idx="78">
                <c:v>2.689014831785852E-2</c:v>
              </c:pt>
              <c:pt idx="79">
                <c:v>4.4013023031472365E-2</c:v>
              </c:pt>
              <c:pt idx="80">
                <c:v>3.014590618593993E-2</c:v>
              </c:pt>
              <c:pt idx="81">
                <c:v>4.9680453394429058E-2</c:v>
              </c:pt>
              <c:pt idx="82">
                <c:v>4.2566019534547195E-2</c:v>
              </c:pt>
              <c:pt idx="83">
                <c:v>4.0516097913903426E-2</c:v>
              </c:pt>
              <c:pt idx="84">
                <c:v>3.1472326058121336E-2</c:v>
              </c:pt>
              <c:pt idx="85">
                <c:v>4.4977692029422478E-2</c:v>
              </c:pt>
              <c:pt idx="86">
                <c:v>4.4857108404678714E-2</c:v>
              </c:pt>
              <c:pt idx="87">
                <c:v>1.5434703967201369E-2</c:v>
              </c:pt>
              <c:pt idx="88">
                <c:v>3.0628240684915209E-2</c:v>
              </c:pt>
              <c:pt idx="89">
                <c:v>3.2798745930302742E-2</c:v>
              </c:pt>
              <c:pt idx="90">
                <c:v>4.8595200771735181E-2</c:v>
              </c:pt>
              <c:pt idx="91">
                <c:v>6.2703484866755144E-2</c:v>
              </c:pt>
              <c:pt idx="92">
                <c:v>0.10671650789822751</c:v>
              </c:pt>
              <c:pt idx="93">
                <c:v>9.6346316170264235E-2</c:v>
              </c:pt>
              <c:pt idx="94">
                <c:v>8.0188110454600281E-2</c:v>
              </c:pt>
              <c:pt idx="95">
                <c:v>9.0920053056795069E-2</c:v>
              </c:pt>
              <c:pt idx="96">
                <c:v>8.103219582780663E-2</c:v>
              </c:pt>
              <c:pt idx="97">
                <c:v>6.9094416978174422E-2</c:v>
              </c:pt>
              <c:pt idx="98">
                <c:v>5.7759556252261035E-2</c:v>
              </c:pt>
              <c:pt idx="99">
                <c:v>4.4857108404678714E-2</c:v>
              </c:pt>
              <c:pt idx="100">
                <c:v>4.8595200771735181E-2</c:v>
              </c:pt>
              <c:pt idx="101">
                <c:v>4.8595200771735181E-2</c:v>
              </c:pt>
              <c:pt idx="102">
                <c:v>3.448691667671544E-2</c:v>
              </c:pt>
              <c:pt idx="103">
                <c:v>5.0042204268660351E-2</c:v>
              </c:pt>
              <c:pt idx="104">
                <c:v>5.3297962136741983E-2</c:v>
              </c:pt>
              <c:pt idx="105">
                <c:v>5.1489207765585521E-2</c:v>
              </c:pt>
              <c:pt idx="106">
                <c:v>5.9085976124442219E-2</c:v>
              </c:pt>
              <c:pt idx="107">
                <c:v>4.3530688532497308E-2</c:v>
              </c:pt>
              <c:pt idx="108">
                <c:v>1.4349451344507491E-2</c:v>
              </c:pt>
              <c:pt idx="109">
                <c:v>-6.3909321114191675E-3</c:v>
              </c:pt>
              <c:pt idx="110">
                <c:v>-2.5443144820933239E-2</c:v>
              </c:pt>
              <c:pt idx="111">
                <c:v>-2.2910888701314081E-3</c:v>
              </c:pt>
              <c:pt idx="112">
                <c:v>2.1825636078620647E-2</c:v>
              </c:pt>
              <c:pt idx="113">
                <c:v>2.689014831785852E-2</c:v>
              </c:pt>
              <c:pt idx="114">
                <c:v>2.9181237187989817E-2</c:v>
              </c:pt>
              <c:pt idx="115">
                <c:v>2.4357892198239472E-2</c:v>
              </c:pt>
              <c:pt idx="116">
                <c:v>4.1480766911853539E-2</c:v>
              </c:pt>
              <c:pt idx="117">
                <c:v>5.1730375015073049E-2</c:v>
              </c:pt>
              <c:pt idx="118">
                <c:v>5.1489207765585521E-2</c:v>
              </c:pt>
              <c:pt idx="119">
                <c:v>2.8095984565296162E-2</c:v>
              </c:pt>
              <c:pt idx="120">
                <c:v>3.4607500301459204E-2</c:v>
              </c:pt>
              <c:pt idx="121">
                <c:v>4.3168937658266016E-2</c:v>
              </c:pt>
              <c:pt idx="122">
                <c:v>3.15929096828651E-2</c:v>
              </c:pt>
              <c:pt idx="123">
                <c:v>2.0619799831183006E-2</c:v>
              </c:pt>
              <c:pt idx="124">
                <c:v>3.303991317979027E-2</c:v>
              </c:pt>
              <c:pt idx="125">
                <c:v>7.2711925720487347E-2</c:v>
              </c:pt>
              <c:pt idx="126">
                <c:v>5.233329313879187E-2</c:v>
              </c:pt>
              <c:pt idx="127">
                <c:v>4.1360183287109775E-2</c:v>
              </c:pt>
              <c:pt idx="128">
                <c:v>6.1979983118292559E-2</c:v>
              </c:pt>
              <c:pt idx="129">
                <c:v>3.1834076932352628E-2</c:v>
              </c:pt>
              <c:pt idx="130">
                <c:v>2.3875557699264416E-2</c:v>
              </c:pt>
              <c:pt idx="131">
                <c:v>-7.1144338598817525E-3</c:v>
              </c:pt>
              <c:pt idx="132">
                <c:v>-4.4615941155190519E-3</c:v>
              </c:pt>
              <c:pt idx="133">
                <c:v>2.5563728445677114E-2</c:v>
              </c:pt>
              <c:pt idx="134">
                <c:v>2.0378632581695477E-2</c:v>
              </c:pt>
              <c:pt idx="135">
                <c:v>3.4004582177740383E-2</c:v>
              </c:pt>
              <c:pt idx="136">
                <c:v>3.5451585674665553E-2</c:v>
              </c:pt>
              <c:pt idx="137">
                <c:v>2.3754974074520652E-2</c:v>
              </c:pt>
              <c:pt idx="138">
                <c:v>1.2661280598094793E-2</c:v>
              </c:pt>
              <c:pt idx="139">
                <c:v>-1.3867116845532323E-2</c:v>
              </c:pt>
              <c:pt idx="140">
                <c:v>1.0129024478475968E-2</c:v>
              </c:pt>
              <c:pt idx="141">
                <c:v>2.218738695285194E-2</c:v>
              </c:pt>
              <c:pt idx="142">
                <c:v>1.1093693476425859E-2</c:v>
              </c:pt>
              <c:pt idx="143">
                <c:v>2.4116724948752832E-4</c:v>
              </c:pt>
              <c:pt idx="144">
                <c:v>2.3393223200289581E-2</c:v>
              </c:pt>
              <c:pt idx="145">
                <c:v>3.1110575183890044E-2</c:v>
              </c:pt>
              <c:pt idx="146">
                <c:v>4.3168937658266016E-2</c:v>
              </c:pt>
              <c:pt idx="147">
                <c:v>8.9111298685638607E-2</c:v>
              </c:pt>
              <c:pt idx="148">
                <c:v>0.11696611600144702</c:v>
              </c:pt>
              <c:pt idx="149">
                <c:v>0.14060050645122391</c:v>
              </c:pt>
              <c:pt idx="150">
                <c:v>0.13963583745327401</c:v>
              </c:pt>
              <c:pt idx="151">
                <c:v>0.13420957433980485</c:v>
              </c:pt>
              <c:pt idx="152">
                <c:v>0.14180634269866155</c:v>
              </c:pt>
              <c:pt idx="153">
                <c:v>9.9360906788858117E-2</c:v>
              </c:pt>
              <c:pt idx="154">
                <c:v>8.4770288194863319E-2</c:v>
              </c:pt>
              <c:pt idx="155">
                <c:v>9.2005305679488725E-2</c:v>
              </c:pt>
              <c:pt idx="156">
                <c:v>8.1876281201012979E-2</c:v>
              </c:pt>
              <c:pt idx="157">
                <c:v>5.8603641625467384E-2</c:v>
              </c:pt>
              <c:pt idx="158">
                <c:v>7.0420836850355828E-2</c:v>
              </c:pt>
              <c:pt idx="159">
                <c:v>5.3418545761485747E-2</c:v>
              </c:pt>
              <c:pt idx="160">
                <c:v>5.9568310623417497E-2</c:v>
              </c:pt>
              <c:pt idx="161">
                <c:v>5.2936211262510691E-2</c:v>
              </c:pt>
              <c:pt idx="162">
                <c:v>4.208368503557236E-2</c:v>
              </c:pt>
              <c:pt idx="163">
                <c:v>4.1963101410828596E-2</c:v>
              </c:pt>
              <c:pt idx="164">
                <c:v>4.7389364524297761E-2</c:v>
              </c:pt>
              <c:pt idx="165">
                <c:v>6.0894730495598681E-2</c:v>
              </c:pt>
              <c:pt idx="166">
                <c:v>5.4624382008923167E-2</c:v>
              </c:pt>
              <c:pt idx="167">
                <c:v>4.2566019534547195E-2</c:v>
              </c:pt>
              <c:pt idx="168">
                <c:v>7.3073676594718417E-2</c:v>
              </c:pt>
              <c:pt idx="169">
                <c:v>6.113589774508621E-2</c:v>
              </c:pt>
              <c:pt idx="170">
                <c:v>4.943928614494153E-2</c:v>
              </c:pt>
              <c:pt idx="171">
                <c:v>2.8819486313758746E-2</c:v>
              </c:pt>
              <c:pt idx="172">
                <c:v>3.8104425419028143E-2</c:v>
              </c:pt>
              <c:pt idx="173">
                <c:v>6.2944652116242672E-2</c:v>
              </c:pt>
              <c:pt idx="174">
                <c:v>6.029181237187986E-2</c:v>
              </c:pt>
              <c:pt idx="175">
                <c:v>6.6803328108043125E-2</c:v>
              </c:pt>
              <c:pt idx="176">
                <c:v>7.5364765464849937E-2</c:v>
              </c:pt>
              <c:pt idx="177">
                <c:v>3.303991317979027E-2</c:v>
              </c:pt>
              <c:pt idx="178">
                <c:v>4.5942361027372591E-2</c:v>
              </c:pt>
              <c:pt idx="179">
                <c:v>3.1713493307608864E-2</c:v>
              </c:pt>
              <c:pt idx="180">
                <c:v>2.4357892198239472E-2</c:v>
              </c:pt>
              <c:pt idx="181">
                <c:v>3.6778005546846737E-2</c:v>
              </c:pt>
              <c:pt idx="182">
                <c:v>2.8940069938502289E-2</c:v>
              </c:pt>
              <c:pt idx="183">
                <c:v>4.5942361027372591E-2</c:v>
              </c:pt>
              <c:pt idx="184">
                <c:v>4.618352827686012E-2</c:v>
              </c:pt>
              <c:pt idx="185">
                <c:v>5.8965392499698677E-2</c:v>
              </c:pt>
              <c:pt idx="186">
                <c:v>4.4254190280959893E-2</c:v>
              </c:pt>
              <c:pt idx="187">
                <c:v>3.2919329555046506E-2</c:v>
              </c:pt>
              <c:pt idx="188">
                <c:v>3.2195827806583921E-2</c:v>
              </c:pt>
              <c:pt idx="189">
                <c:v>2.5925479319908407E-2</c:v>
              </c:pt>
              <c:pt idx="190">
                <c:v>7.9585192330882126E-3</c:v>
              </c:pt>
              <c:pt idx="191">
                <c:v>3.713975642107803E-2</c:v>
              </c:pt>
              <c:pt idx="192">
                <c:v>3.4848667550946733E-2</c:v>
              </c:pt>
              <c:pt idx="193">
                <c:v>3.4125165802484148E-2</c:v>
              </c:pt>
              <c:pt idx="194">
                <c:v>4.618352827686012E-2</c:v>
              </c:pt>
              <c:pt idx="195">
                <c:v>5.8603641625467384E-2</c:v>
              </c:pt>
              <c:pt idx="196">
                <c:v>5.8000723501748563E-2</c:v>
              </c:pt>
              <c:pt idx="197">
                <c:v>7.6811768961775106E-2</c:v>
              </c:pt>
              <c:pt idx="198">
                <c:v>6.5959242734836776E-2</c:v>
              </c:pt>
              <c:pt idx="199">
                <c:v>6.1618232244061266E-2</c:v>
              </c:pt>
              <c:pt idx="200">
                <c:v>5.9327143373929969E-2</c:v>
              </c:pt>
              <c:pt idx="201">
                <c:v>7.6450018087543814E-2</c:v>
              </c:pt>
              <c:pt idx="202">
                <c:v>6.6320993609067846E-2</c:v>
              </c:pt>
              <c:pt idx="203">
                <c:v>7.9223441456650168E-2</c:v>
              </c:pt>
              <c:pt idx="204">
                <c:v>6.4391655613167842E-2</c:v>
              </c:pt>
              <c:pt idx="205">
                <c:v>5.0162787893404115E-2</c:v>
              </c:pt>
              <c:pt idx="206">
                <c:v>6.3547570239961493E-2</c:v>
              </c:pt>
              <c:pt idx="207">
                <c:v>4.9559869769685294E-2</c:v>
              </c:pt>
              <c:pt idx="208">
                <c:v>6.8129747980224309E-2</c:v>
              </c:pt>
              <c:pt idx="209">
                <c:v>0.1037019172796334</c:v>
              </c:pt>
              <c:pt idx="210">
                <c:v>9.6346316170264235E-2</c:v>
              </c:pt>
              <c:pt idx="211">
                <c:v>6.607982635958054E-2</c:v>
              </c:pt>
              <c:pt idx="212">
                <c:v>5.6915470879054686E-2</c:v>
              </c:pt>
              <c:pt idx="213">
                <c:v>7.8017605209212748E-2</c:v>
              </c:pt>
              <c:pt idx="214">
                <c:v>0.10514892077655857</c:v>
              </c:pt>
              <c:pt idx="215">
                <c:v>9.1040636681538611E-2</c:v>
              </c:pt>
              <c:pt idx="216">
                <c:v>6.4150488363680314E-2</c:v>
              </c:pt>
              <c:pt idx="217">
                <c:v>7.3194260219462182E-2</c:v>
              </c:pt>
              <c:pt idx="218">
                <c:v>8.8870131436151079E-2</c:v>
              </c:pt>
              <c:pt idx="219">
                <c:v>6.6803328108043125E-2</c:v>
              </c:pt>
              <c:pt idx="220">
                <c:v>3.9430845291209549E-2</c:v>
              </c:pt>
              <c:pt idx="221">
                <c:v>4.2927770408778487E-2</c:v>
              </c:pt>
              <c:pt idx="222">
                <c:v>6.9335584227661951E-2</c:v>
              </c:pt>
              <c:pt idx="223">
                <c:v>8.4287953695888262E-2</c:v>
              </c:pt>
              <c:pt idx="224">
                <c:v>7.8258772458700276E-2</c:v>
              </c:pt>
              <c:pt idx="225">
                <c:v>8.2238032075244272E-2</c:v>
              </c:pt>
              <c:pt idx="226">
                <c:v>7.6208850838056286E-2</c:v>
              </c:pt>
              <c:pt idx="227">
                <c:v>7.5847099963824993E-2</c:v>
              </c:pt>
              <c:pt idx="228">
                <c:v>0.10997226576630892</c:v>
              </c:pt>
              <c:pt idx="229">
                <c:v>0.12371879898709759</c:v>
              </c:pt>
              <c:pt idx="230">
                <c:v>8.6699626190763324E-2</c:v>
              </c:pt>
              <c:pt idx="231">
                <c:v>8.7061377064994616E-2</c:v>
              </c:pt>
              <c:pt idx="232">
                <c:v>9.2849391052695074E-2</c:v>
              </c:pt>
              <c:pt idx="233">
                <c:v>9.4055227300132715E-2</c:v>
              </c:pt>
              <c:pt idx="234">
                <c:v>9.0799469432051305E-2</c:v>
              </c:pt>
              <c:pt idx="235">
                <c:v>8.9955384058844734E-2</c:v>
              </c:pt>
              <c:pt idx="236">
                <c:v>8.7784878813457201E-2</c:v>
              </c:pt>
              <c:pt idx="237">
                <c:v>8.1393946702037923E-2</c:v>
              </c:pt>
              <c:pt idx="238">
                <c:v>7.4641263716387352E-2</c:v>
              </c:pt>
              <c:pt idx="239">
                <c:v>7.8499939708187583E-2</c:v>
              </c:pt>
              <c:pt idx="240">
                <c:v>7.1867840347280776E-2</c:v>
              </c:pt>
              <c:pt idx="241">
                <c:v>0.10611358977450869</c:v>
              </c:pt>
              <c:pt idx="242">
                <c:v>0.12275412998914748</c:v>
              </c:pt>
              <c:pt idx="243">
                <c:v>0.15072953092969965</c:v>
              </c:pt>
              <c:pt idx="244">
                <c:v>0.18871337272398403</c:v>
              </c:pt>
              <c:pt idx="245">
                <c:v>0.13879175208006767</c:v>
              </c:pt>
              <c:pt idx="246">
                <c:v>0.13360665621608603</c:v>
              </c:pt>
              <c:pt idx="247">
                <c:v>0.10068732666103952</c:v>
              </c:pt>
              <c:pt idx="248">
                <c:v>0.11986012299529736</c:v>
              </c:pt>
              <c:pt idx="249">
                <c:v>0.11322802363439055</c:v>
              </c:pt>
              <c:pt idx="250">
                <c:v>8.8267213312432258E-2</c:v>
              </c:pt>
              <c:pt idx="251">
                <c:v>8.5614373568069446E-2</c:v>
              </c:pt>
              <c:pt idx="252">
                <c:v>0.10647534064873998</c:v>
              </c:pt>
              <c:pt idx="253">
                <c:v>0.13119498372121075</c:v>
              </c:pt>
              <c:pt idx="254">
                <c:v>0.14084167370071143</c:v>
              </c:pt>
              <c:pt idx="255">
                <c:v>0.13384782346557333</c:v>
              </c:pt>
              <c:pt idx="256">
                <c:v>0.13083323284697945</c:v>
              </c:pt>
              <c:pt idx="257">
                <c:v>0.14855902568431212</c:v>
              </c:pt>
              <c:pt idx="258">
                <c:v>0.14047992282648014</c:v>
              </c:pt>
              <c:pt idx="259">
                <c:v>0.13010973109851687</c:v>
              </c:pt>
              <c:pt idx="260">
                <c:v>0.13686241408416744</c:v>
              </c:pt>
              <c:pt idx="261">
                <c:v>0.13746533220788626</c:v>
              </c:pt>
              <c:pt idx="262">
                <c:v>0.145665018690462</c:v>
              </c:pt>
              <c:pt idx="263">
                <c:v>0.14578560231520576</c:v>
              </c:pt>
              <c:pt idx="264">
                <c:v>0.13071264922223569</c:v>
              </c:pt>
              <c:pt idx="265">
                <c:v>0.15314120342457493</c:v>
              </c:pt>
              <c:pt idx="266">
                <c:v>0.15639696129265657</c:v>
              </c:pt>
              <c:pt idx="267">
                <c:v>0.1426504280718679</c:v>
              </c:pt>
              <c:pt idx="268">
                <c:v>0.13336548896659828</c:v>
              </c:pt>
              <c:pt idx="269">
                <c:v>0.13951525382853025</c:v>
              </c:pt>
              <c:pt idx="270">
                <c:v>0.11756903412516584</c:v>
              </c:pt>
              <c:pt idx="271">
                <c:v>0.13577716146147356</c:v>
              </c:pt>
              <c:pt idx="272">
                <c:v>0.13638007958519238</c:v>
              </c:pt>
              <c:pt idx="273">
                <c:v>0.13915350295429896</c:v>
              </c:pt>
              <c:pt idx="274">
                <c:v>0.15808513203906904</c:v>
              </c:pt>
              <c:pt idx="275">
                <c:v>0.13782708308211755</c:v>
              </c:pt>
              <c:pt idx="276">
                <c:v>0.12191004461594113</c:v>
              </c:pt>
              <c:pt idx="277">
                <c:v>0.13445074158929216</c:v>
              </c:pt>
              <c:pt idx="278">
                <c:v>0.10490775352707105</c:v>
              </c:pt>
              <c:pt idx="279">
                <c:v>7.2953092969974653E-2</c:v>
              </c:pt>
              <c:pt idx="280">
                <c:v>7.1023754974074649E-2</c:v>
              </c:pt>
              <c:pt idx="281">
                <c:v>7.4761847341131116E-2</c:v>
              </c:pt>
              <c:pt idx="282">
                <c:v>6.4391655613167842E-2</c:v>
              </c:pt>
              <c:pt idx="283">
                <c:v>5.9930061497648568E-2</c:v>
              </c:pt>
              <c:pt idx="284">
                <c:v>2.6287230194139699E-2</c:v>
              </c:pt>
              <c:pt idx="285">
                <c:v>3.0025322561196388E-2</c:v>
              </c:pt>
              <c:pt idx="286">
                <c:v>4.3892439406728601E-2</c:v>
              </c:pt>
              <c:pt idx="287">
                <c:v>3.3401664054021563E-2</c:v>
              </c:pt>
              <c:pt idx="288">
                <c:v>2.7734233691064647E-2</c:v>
              </c:pt>
              <c:pt idx="289">
                <c:v>1.1214277101169845E-2</c:v>
              </c:pt>
              <c:pt idx="290">
                <c:v>1.9293379959002266E-3</c:v>
              </c:pt>
              <c:pt idx="291">
                <c:v>1.5917038466176425E-2</c:v>
              </c:pt>
              <c:pt idx="292">
                <c:v>-1.0008440853731981E-2</c:v>
              </c:pt>
              <c:pt idx="293">
                <c:v>8.199686482575741E-3</c:v>
              </c:pt>
              <c:pt idx="294">
                <c:v>1.2058362474375972E-2</c:v>
              </c:pt>
              <c:pt idx="295">
                <c:v>2.2428554202339246E-2</c:v>
              </c:pt>
              <c:pt idx="296">
                <c:v>8.5614373568070334E-3</c:v>
              </c:pt>
              <c:pt idx="297">
                <c:v>3.3401664054021563E-2</c:v>
              </c:pt>
              <c:pt idx="298">
                <c:v>3.2436995056071449E-2</c:v>
              </c:pt>
              <c:pt idx="299">
                <c:v>4.8474617146991417E-2</c:v>
              </c:pt>
              <c:pt idx="300">
                <c:v>4.3168937658266016E-2</c:v>
              </c:pt>
              <c:pt idx="301">
                <c:v>3.1472326058121336E-2</c:v>
              </c:pt>
              <c:pt idx="302">
                <c:v>2.6166646569395935E-2</c:v>
              </c:pt>
              <c:pt idx="303">
                <c:v>3.8586759918003199E-2</c:v>
              </c:pt>
              <c:pt idx="304">
                <c:v>3.6054503798384374E-2</c:v>
              </c:pt>
              <c:pt idx="305">
                <c:v>4.3892439406728601E-2</c:v>
              </c:pt>
              <c:pt idx="306">
                <c:v>9.7913903291932947E-2</c:v>
              </c:pt>
              <c:pt idx="307">
                <c:v>7.8499939708187583E-2</c:v>
              </c:pt>
              <c:pt idx="308">
                <c:v>6.9576751477149479E-2</c:v>
              </c:pt>
              <c:pt idx="309">
                <c:v>6.9697335101893243E-2</c:v>
              </c:pt>
              <c:pt idx="310">
                <c:v>7.4279512842156059E-2</c:v>
              </c:pt>
              <c:pt idx="311">
                <c:v>5.6553720004823393E-2</c:v>
              </c:pt>
              <c:pt idx="312">
                <c:v>3.569275292415286E-2</c:v>
              </c:pt>
              <c:pt idx="313">
                <c:v>1.5675871216688675E-2</c:v>
              </c:pt>
              <c:pt idx="314">
                <c:v>2.4116724948752832E-3</c:v>
              </c:pt>
              <c:pt idx="315">
                <c:v>4.0998432412879815E-3</c:v>
              </c:pt>
              <c:pt idx="316">
                <c:v>-9.2849391052693964E-3</c:v>
              </c:pt>
              <c:pt idx="317">
                <c:v>-3.2075244181840046E-2</c:v>
              </c:pt>
              <c:pt idx="318">
                <c:v>-2.5925479319908407E-2</c:v>
              </c:pt>
              <c:pt idx="319">
                <c:v>-4.8836368021222709E-2</c:v>
              </c:pt>
              <c:pt idx="320">
                <c:v>-9.8275654166164239E-2</c:v>
              </c:pt>
              <c:pt idx="321">
                <c:v>-9.7913903291932836E-2</c:v>
              </c:pt>
              <c:pt idx="322">
                <c:v>-9.2608223803207435E-2</c:v>
              </c:pt>
              <c:pt idx="323">
                <c:v>-8.9834800434101081E-2</c:v>
              </c:pt>
              <c:pt idx="324">
                <c:v>-8.8628964186663439E-2</c:v>
              </c:pt>
              <c:pt idx="325">
                <c:v>-0.10418425177860846</c:v>
              </c:pt>
              <c:pt idx="326">
                <c:v>-0.12721572410466664</c:v>
              </c:pt>
              <c:pt idx="327">
                <c:v>-0.17400217050524536</c:v>
              </c:pt>
              <c:pt idx="328">
                <c:v>-0.17569034125165794</c:v>
              </c:pt>
              <c:pt idx="329">
                <c:v>-0.13613891233570474</c:v>
              </c:pt>
              <c:pt idx="330">
                <c:v>-0.14819727481008083</c:v>
              </c:pt>
              <c:pt idx="331">
                <c:v>-0.17098757988665136</c:v>
              </c:pt>
              <c:pt idx="332">
                <c:v>-0.20499216206439164</c:v>
              </c:pt>
              <c:pt idx="333">
                <c:v>-0.19799831182925354</c:v>
              </c:pt>
              <c:pt idx="334">
                <c:v>-0.2257325455203183</c:v>
              </c:pt>
              <c:pt idx="335">
                <c:v>-0.21994453153261784</c:v>
              </c:pt>
              <c:pt idx="336">
                <c:v>-0.19257204871578437</c:v>
              </c:pt>
              <c:pt idx="337">
                <c:v>-0.20619799831182928</c:v>
              </c:pt>
              <c:pt idx="338">
                <c:v>-0.19703364283130353</c:v>
              </c:pt>
              <c:pt idx="339">
                <c:v>-0.20366574219221023</c:v>
              </c:pt>
              <c:pt idx="340">
                <c:v>-0.1924514650910405</c:v>
              </c:pt>
              <c:pt idx="341">
                <c:v>-0.19184854696732179</c:v>
              </c:pt>
              <c:pt idx="342">
                <c:v>-0.18425177860846498</c:v>
              </c:pt>
              <c:pt idx="343">
                <c:v>-0.17291691788255148</c:v>
              </c:pt>
              <c:pt idx="344">
                <c:v>-0.16206439165561315</c:v>
              </c:pt>
              <c:pt idx="345">
                <c:v>-0.13818883395634862</c:v>
              </c:pt>
              <c:pt idx="346">
                <c:v>-0.14566501869046178</c:v>
              </c:pt>
              <c:pt idx="347">
                <c:v>-0.15145303267816224</c:v>
              </c:pt>
              <c:pt idx="348">
                <c:v>-0.1638731460267695</c:v>
              </c:pt>
              <c:pt idx="349">
                <c:v>-0.16037622090920056</c:v>
              </c:pt>
              <c:pt idx="350">
                <c:v>-0.14337392982033037</c:v>
              </c:pt>
              <c:pt idx="351">
                <c:v>-0.13505365971301098</c:v>
              </c:pt>
              <c:pt idx="352">
                <c:v>-0.13529482696249839</c:v>
              </c:pt>
              <c:pt idx="353">
                <c:v>-0.11986012299529725</c:v>
              </c:pt>
              <c:pt idx="354">
                <c:v>-0.10611358977450858</c:v>
              </c:pt>
              <c:pt idx="355">
                <c:v>-0.11527794525503421</c:v>
              </c:pt>
              <c:pt idx="356">
                <c:v>-0.12757747497889782</c:v>
              </c:pt>
              <c:pt idx="357">
                <c:v>-0.12588930423248523</c:v>
              </c:pt>
              <c:pt idx="358">
                <c:v>-0.13577716146147345</c:v>
              </c:pt>
              <c:pt idx="359">
                <c:v>-0.12420113348607265</c:v>
              </c:pt>
              <c:pt idx="360">
                <c:v>-0.11624261425298443</c:v>
              </c:pt>
              <c:pt idx="361">
                <c:v>-0.11937778849632219</c:v>
              </c:pt>
              <c:pt idx="362">
                <c:v>-0.10876642951887128</c:v>
              </c:pt>
              <c:pt idx="363">
                <c:v>-0.12118654286747865</c:v>
              </c:pt>
              <c:pt idx="364">
                <c:v>-0.10792234414566504</c:v>
              </c:pt>
              <c:pt idx="365">
                <c:v>-0.10840467864463998</c:v>
              </c:pt>
              <c:pt idx="366">
                <c:v>-0.12890389485107923</c:v>
              </c:pt>
              <c:pt idx="367">
                <c:v>-0.14506210056674296</c:v>
              </c:pt>
              <c:pt idx="368">
                <c:v>-0.15145303267816224</c:v>
              </c:pt>
              <c:pt idx="369">
                <c:v>-0.17653442662486429</c:v>
              </c:pt>
              <c:pt idx="370">
                <c:v>-0.17484625587845171</c:v>
              </c:pt>
              <c:pt idx="371">
                <c:v>-0.16339081152779455</c:v>
              </c:pt>
              <c:pt idx="372">
                <c:v>-0.1708669962619076</c:v>
              </c:pt>
              <c:pt idx="373">
                <c:v>-0.1472326058121306</c:v>
              </c:pt>
              <c:pt idx="374">
                <c:v>-0.13638007958519227</c:v>
              </c:pt>
              <c:pt idx="375">
                <c:v>-0.12564813698299759</c:v>
              </c:pt>
              <c:pt idx="376">
                <c:v>-0.13638007958519227</c:v>
              </c:pt>
              <c:pt idx="377">
                <c:v>-0.14494151694199919</c:v>
              </c:pt>
              <c:pt idx="378">
                <c:v>-0.15024719643072459</c:v>
              </c:pt>
              <c:pt idx="379">
                <c:v>-0.14120342457494262</c:v>
              </c:pt>
              <c:pt idx="380">
                <c:v>-0.14204750994814896</c:v>
              </c:pt>
              <c:pt idx="381">
                <c:v>-0.14433859881828037</c:v>
              </c:pt>
              <c:pt idx="382">
                <c:v>-0.15302061979983117</c:v>
              </c:pt>
              <c:pt idx="383">
                <c:v>-0.15627637766791258</c:v>
              </c:pt>
              <c:pt idx="384">
                <c:v>-0.18690461835282768</c:v>
              </c:pt>
              <c:pt idx="385">
                <c:v>-0.20089231882310377</c:v>
              </c:pt>
              <c:pt idx="386">
                <c:v>-0.19860122995297236</c:v>
              </c:pt>
              <c:pt idx="387">
                <c:v>-0.18437236223320874</c:v>
              </c:pt>
              <c:pt idx="388">
                <c:v>-0.17569034125165794</c:v>
              </c:pt>
              <c:pt idx="389">
                <c:v>-0.17701676112383935</c:v>
              </c:pt>
              <c:pt idx="390">
                <c:v>-0.17761967924755817</c:v>
              </c:pt>
              <c:pt idx="391">
                <c:v>-0.15832629928855657</c:v>
              </c:pt>
              <c:pt idx="392">
                <c:v>-0.15579404316893763</c:v>
              </c:pt>
              <c:pt idx="393">
                <c:v>-0.16893765826600737</c:v>
              </c:pt>
              <c:pt idx="394">
                <c:v>-0.18328710961051486</c:v>
              </c:pt>
              <c:pt idx="395">
                <c:v>-0.16507898227420714</c:v>
              </c:pt>
              <c:pt idx="396">
                <c:v>-0.17400217050524536</c:v>
              </c:pt>
              <c:pt idx="397">
                <c:v>-0.17026407813818878</c:v>
              </c:pt>
              <c:pt idx="398">
                <c:v>-0.17436392137947654</c:v>
              </c:pt>
              <c:pt idx="399">
                <c:v>-0.17629325937537677</c:v>
              </c:pt>
              <c:pt idx="400">
                <c:v>-0.18919570722295909</c:v>
              </c:pt>
              <c:pt idx="401">
                <c:v>-0.19980706620040989</c:v>
              </c:pt>
              <c:pt idx="402">
                <c:v>-0.1774990956228143</c:v>
              </c:pt>
              <c:pt idx="403">
                <c:v>-0.16206439165561315</c:v>
              </c:pt>
              <c:pt idx="404">
                <c:v>-0.17267575063306395</c:v>
              </c:pt>
              <c:pt idx="405">
                <c:v>-0.18075485349089593</c:v>
              </c:pt>
              <c:pt idx="406">
                <c:v>-0.14506210056674296</c:v>
              </c:pt>
              <c:pt idx="407">
                <c:v>-0.15121186542867482</c:v>
              </c:pt>
              <c:pt idx="408">
                <c:v>-0.17303750150729535</c:v>
              </c:pt>
              <c:pt idx="409">
                <c:v>-0.18606053297962133</c:v>
              </c:pt>
              <c:pt idx="410">
                <c:v>-0.16254672615458821</c:v>
              </c:pt>
              <c:pt idx="411">
                <c:v>-0.16351139515253821</c:v>
              </c:pt>
              <c:pt idx="412">
                <c:v>-0.1735198360062703</c:v>
              </c:pt>
              <c:pt idx="413">
                <c:v>-0.11093693476425903</c:v>
              </c:pt>
              <c:pt idx="414">
                <c:v>-0.13095381647172299</c:v>
              </c:pt>
              <c:pt idx="415">
                <c:v>-0.11190160376220903</c:v>
              </c:pt>
              <c:pt idx="416">
                <c:v>-0.1076811768961774</c:v>
              </c:pt>
              <c:pt idx="417">
                <c:v>-9.3693476425901312E-2</c:v>
              </c:pt>
              <c:pt idx="418">
                <c:v>-7.5485349089593479E-2</c:v>
              </c:pt>
              <c:pt idx="419">
                <c:v>-7.8741106957675111E-2</c:v>
              </c:pt>
              <c:pt idx="420">
                <c:v>-8.9955384058844734E-2</c:v>
              </c:pt>
              <c:pt idx="421">
                <c:v>-0.11057518389002763</c:v>
              </c:pt>
              <c:pt idx="422">
                <c:v>-0.12408054986132877</c:v>
              </c:pt>
              <c:pt idx="423">
                <c:v>-0.13867116845532379</c:v>
              </c:pt>
              <c:pt idx="424">
                <c:v>-0.12830097672736041</c:v>
              </c:pt>
              <c:pt idx="425">
                <c:v>-0.12745689135415406</c:v>
              </c:pt>
              <c:pt idx="426">
                <c:v>-0.12516580248402265</c:v>
              </c:pt>
              <c:pt idx="427">
                <c:v>-0.12902447847582299</c:v>
              </c:pt>
              <c:pt idx="428">
                <c:v>-0.12456288436030383</c:v>
              </c:pt>
              <c:pt idx="429">
                <c:v>-0.10056674303629565</c:v>
              </c:pt>
              <c:pt idx="430">
                <c:v>-8.0188110454600281E-2</c:v>
              </c:pt>
              <c:pt idx="431">
                <c:v>-7.198842397202454E-2</c:v>
              </c:pt>
              <c:pt idx="432">
                <c:v>-8.6096708067044503E-2</c:v>
              </c:pt>
              <c:pt idx="433">
                <c:v>-8.0791028578319102E-2</c:v>
              </c:pt>
              <c:pt idx="434">
                <c:v>-7.0179669600868078E-2</c:v>
              </c:pt>
              <c:pt idx="435">
                <c:v>-6.4150488363680092E-2</c:v>
              </c:pt>
              <c:pt idx="436">
                <c:v>-6.5235740986373969E-2</c:v>
              </c:pt>
              <c:pt idx="437">
                <c:v>-8.3926202821656748E-2</c:v>
              </c:pt>
              <c:pt idx="438">
                <c:v>-7.4038345592668531E-2</c:v>
              </c:pt>
              <c:pt idx="439">
                <c:v>-6.5476908235861497E-2</c:v>
              </c:pt>
              <c:pt idx="440">
                <c:v>-9.248764017846367E-2</c:v>
              </c:pt>
              <c:pt idx="441">
                <c:v>-9.2849391052695074E-2</c:v>
              </c:pt>
              <c:pt idx="442">
                <c:v>-8.7664295188713326E-2</c:v>
              </c:pt>
              <c:pt idx="443">
                <c:v>-8.4167370071144276E-2</c:v>
              </c:pt>
              <c:pt idx="444">
                <c:v>-8.2117448450500286E-2</c:v>
              </c:pt>
              <c:pt idx="445">
                <c:v>-9.5261063547570246E-2</c:v>
              </c:pt>
              <c:pt idx="446">
                <c:v>-8.284095019896287E-2</c:v>
              </c:pt>
              <c:pt idx="447">
                <c:v>-7.5485349089593479E-2</c:v>
              </c:pt>
              <c:pt idx="448">
                <c:v>-7.5847099963824882E-2</c:v>
              </c:pt>
              <c:pt idx="449">
                <c:v>-7.7776437959725109E-2</c:v>
              </c:pt>
              <c:pt idx="450">
                <c:v>-8.1032195827806519E-2</c:v>
              </c:pt>
              <c:pt idx="451">
                <c:v>-9.1643554805257432E-2</c:v>
              </c:pt>
              <c:pt idx="452">
                <c:v>-9.7913903291932836E-2</c:v>
              </c:pt>
              <c:pt idx="453">
                <c:v>-7.8499939708187472E-2</c:v>
              </c:pt>
              <c:pt idx="454">
                <c:v>-5.6794887254310811E-2</c:v>
              </c:pt>
              <c:pt idx="455">
                <c:v>-2.89400699385024E-2</c:v>
              </c:pt>
              <c:pt idx="456">
                <c:v>-1.6640540214638788E-2</c:v>
              </c:pt>
              <c:pt idx="457">
                <c:v>4.7027613650068023E-3</c:v>
              </c:pt>
              <c:pt idx="458">
                <c:v>1.2058362474375972E-2</c:v>
              </c:pt>
              <c:pt idx="459">
                <c:v>1.6761123839382774E-2</c:v>
              </c:pt>
              <c:pt idx="460">
                <c:v>1.8449294585795251E-2</c:v>
              </c:pt>
              <c:pt idx="461">
                <c:v>2.1222717954901826E-2</c:v>
              </c:pt>
              <c:pt idx="462">
                <c:v>2.0499216206439241E-2</c:v>
              </c:pt>
              <c:pt idx="463">
                <c:v>2.5322561196189586E-2</c:v>
              </c:pt>
              <c:pt idx="464">
                <c:v>2.6528397443627227E-2</c:v>
              </c:pt>
              <c:pt idx="465">
                <c:v>2.4599059447727001E-2</c:v>
              </c:pt>
              <c:pt idx="466">
                <c:v>2.3634390449776888E-2</c:v>
              </c:pt>
              <c:pt idx="467">
                <c:v>2.9181237187989817E-2</c:v>
              </c:pt>
              <c:pt idx="468">
                <c:v>1.8328710961051486E-2</c:v>
              </c:pt>
              <c:pt idx="469">
                <c:v>1.3384782346557378E-2</c:v>
              </c:pt>
              <c:pt idx="470">
                <c:v>1.9172796334257836E-2</c:v>
              </c:pt>
              <c:pt idx="471">
                <c:v>-8.5614373568068114E-3</c:v>
              </c:pt>
              <c:pt idx="472">
                <c:v>-1.3384782346557267E-2</c:v>
              </c:pt>
              <c:pt idx="473">
                <c:v>-2.1705052453876772E-2</c:v>
              </c:pt>
              <c:pt idx="474">
                <c:v>-2.6890148317858409E-2</c:v>
              </c:pt>
              <c:pt idx="475">
                <c:v>-1.5917038466176203E-2</c:v>
              </c:pt>
              <c:pt idx="476">
                <c:v>-2.6769564693114645E-2</c:v>
              </c:pt>
              <c:pt idx="477">
                <c:v>-1.1937778849632208E-2</c:v>
              </c:pt>
              <c:pt idx="478">
                <c:v>-3.1351742433377572E-2</c:v>
              </c:pt>
              <c:pt idx="479">
                <c:v>-2.1463885204389244E-2</c:v>
              </c:pt>
              <c:pt idx="480">
                <c:v>-1.7243458338357609E-2</c:v>
              </c:pt>
              <c:pt idx="481">
                <c:v>-3.2798745930302631E-2</c:v>
              </c:pt>
              <c:pt idx="482">
                <c:v>-2.6528397443625895E-3</c:v>
              </c:pt>
              <c:pt idx="483">
                <c:v>-9.1643554805256322E-3</c:v>
              </c:pt>
              <c:pt idx="484">
                <c:v>1.9052212709514071E-2</c:v>
              </c:pt>
              <c:pt idx="485">
                <c:v>1.0611358977451024E-2</c:v>
              </c:pt>
              <c:pt idx="486">
                <c:v>-2.1102134330157951E-2</c:v>
              </c:pt>
              <c:pt idx="487">
                <c:v>-4.6907030025322483E-2</c:v>
              </c:pt>
              <c:pt idx="488">
                <c:v>-3.3160496804533923E-2</c:v>
              </c:pt>
              <c:pt idx="489">
                <c:v>-1.1817195224888444E-2</c:v>
              </c:pt>
              <c:pt idx="490">
                <c:v>5.185095863981859E-3</c:v>
              </c:pt>
              <c:pt idx="491">
                <c:v>-1.5072953092969965E-2</c:v>
              </c:pt>
              <c:pt idx="492">
                <c:v>-1.6519956589895024E-2</c:v>
              </c:pt>
              <c:pt idx="493">
                <c:v>-1.1093693476425859E-2</c:v>
              </c:pt>
              <c:pt idx="494">
                <c:v>-3.8586759918003088E-2</c:v>
              </c:pt>
              <c:pt idx="495">
                <c:v>-2.5322561196189586E-2</c:v>
              </c:pt>
              <c:pt idx="496">
                <c:v>-2.2187386952851829E-2</c:v>
              </c:pt>
              <c:pt idx="497">
                <c:v>-2.4357892198239361E-2</c:v>
              </c:pt>
              <c:pt idx="498">
                <c:v>-1.8569878210539015E-2</c:v>
              </c:pt>
              <c:pt idx="499">
                <c:v>-3.2798745930302631E-2</c:v>
              </c:pt>
              <c:pt idx="500">
                <c:v>-6.993850235138066E-2</c:v>
              </c:pt>
              <c:pt idx="501">
                <c:v>-6.2944652116242561E-2</c:v>
              </c:pt>
              <c:pt idx="502">
                <c:v>-5.619196913059199E-2</c:v>
              </c:pt>
              <c:pt idx="503">
                <c:v>-4.1239599662365789E-2</c:v>
              </c:pt>
              <c:pt idx="504">
                <c:v>-3.0869407934402404E-2</c:v>
              </c:pt>
              <c:pt idx="505">
                <c:v>-1.8811045460026432E-2</c:v>
              </c:pt>
              <c:pt idx="506">
                <c:v>-1.2058362474365314E-4</c:v>
              </c:pt>
              <c:pt idx="507">
                <c:v>-1.085252622693833E-2</c:v>
              </c:pt>
              <c:pt idx="508">
                <c:v>-1.0129024478475745E-2</c:v>
              </c:pt>
              <c:pt idx="509">
                <c:v>-8.3202701073193941E-3</c:v>
              </c:pt>
              <c:pt idx="510">
                <c:v>-7.5967683588568091E-3</c:v>
              </c:pt>
              <c:pt idx="511">
                <c:v>-1.3264198721813614E-2</c:v>
              </c:pt>
              <c:pt idx="512">
                <c:v>-1.2540696973351029E-2</c:v>
              </c:pt>
              <c:pt idx="513">
                <c:v>-2.4357892198239361E-2</c:v>
              </c:pt>
              <c:pt idx="514">
                <c:v>-4.2324852285059555E-2</c:v>
              </c:pt>
              <c:pt idx="515">
                <c:v>-3.8586759918003088E-2</c:v>
              </c:pt>
              <c:pt idx="516">
                <c:v>-3.1592909682864989E-2</c:v>
              </c:pt>
              <c:pt idx="517">
                <c:v>-4.0998432412878372E-2</c:v>
              </c:pt>
              <c:pt idx="518">
                <c:v>-3.0628240684914987E-2</c:v>
              </c:pt>
              <c:pt idx="519">
                <c:v>-1.5796454841432439E-2</c:v>
              </c:pt>
              <c:pt idx="520">
                <c:v>-5.4262631134691652E-3</c:v>
              </c:pt>
              <c:pt idx="521">
                <c:v>-9.6466899795007999E-3</c:v>
              </c:pt>
              <c:pt idx="522">
                <c:v>-1.9413963583745253E-2</c:v>
              </c:pt>
              <c:pt idx="523">
                <c:v>-1.3264198721813614E-2</c:v>
              </c:pt>
              <c:pt idx="524">
                <c:v>-1.6761123839382552E-2</c:v>
              </c:pt>
              <c:pt idx="525">
                <c:v>-2.9181237187989817E-2</c:v>
              </c:pt>
              <c:pt idx="526">
                <c:v>-4.0154347039671912E-2</c:v>
              </c:pt>
              <c:pt idx="527">
                <c:v>-4.6424695526347537E-2</c:v>
              </c:pt>
              <c:pt idx="528">
                <c:v>-7.198842397202454E-2</c:v>
              </c:pt>
              <c:pt idx="529">
                <c:v>-7.0662004099843134E-2</c:v>
              </c:pt>
              <c:pt idx="530">
                <c:v>-6.8009164355480545E-2</c:v>
              </c:pt>
              <c:pt idx="531">
                <c:v>-6.6682744483299139E-2</c:v>
              </c:pt>
              <c:pt idx="532">
                <c:v>-5.5347883757385752E-2</c:v>
              </c:pt>
              <c:pt idx="533">
                <c:v>-7.198842397202454E-2</c:v>
              </c:pt>
              <c:pt idx="534">
                <c:v>-7.5967683588568646E-2</c:v>
              </c:pt>
              <c:pt idx="535">
                <c:v>-7.1506089473049483E-2</c:v>
              </c:pt>
              <c:pt idx="536">
                <c:v>-6.6320993609067846E-2</c:v>
              </c:pt>
              <c:pt idx="537">
                <c:v>-5.5106716507898112E-2</c:v>
              </c:pt>
              <c:pt idx="538">
                <c:v>-6.2100566743036323E-2</c:v>
              </c:pt>
              <c:pt idx="539">
                <c:v>-7.6811768961774884E-2</c:v>
              </c:pt>
              <c:pt idx="540">
                <c:v>-0.10828409501989622</c:v>
              </c:pt>
              <c:pt idx="541">
                <c:v>-0.1037019172796334</c:v>
              </c:pt>
              <c:pt idx="542">
                <c:v>-9.8637405040395421E-2</c:v>
              </c:pt>
              <c:pt idx="543">
                <c:v>-0.11865428674785961</c:v>
              </c:pt>
              <c:pt idx="544">
                <c:v>-9.7310985168214126E-2</c:v>
              </c:pt>
              <c:pt idx="545">
                <c:v>-0.11214277101169656</c:v>
              </c:pt>
              <c:pt idx="546">
                <c:v>-0.10225491378270823</c:v>
              </c:pt>
              <c:pt idx="547">
                <c:v>-0.11395152538285303</c:v>
              </c:pt>
              <c:pt idx="548">
                <c:v>-0.12178946099119736</c:v>
              </c:pt>
              <c:pt idx="549">
                <c:v>-0.14301217894609897</c:v>
              </c:pt>
              <c:pt idx="550">
                <c:v>-0.13650066320993604</c:v>
              </c:pt>
              <c:pt idx="551">
                <c:v>-0.11407210900759668</c:v>
              </c:pt>
              <c:pt idx="552">
                <c:v>-0.11660436512721561</c:v>
              </c:pt>
              <c:pt idx="553">
                <c:v>-0.12287471361389124</c:v>
              </c:pt>
              <c:pt idx="554">
                <c:v>-0.1050283371518147</c:v>
              </c:pt>
              <c:pt idx="555">
                <c:v>-0.1010490775352707</c:v>
              </c:pt>
              <c:pt idx="556">
                <c:v>-9.128180393102614E-2</c:v>
              </c:pt>
              <c:pt idx="557">
                <c:v>-9.1161220306282265E-2</c:v>
              </c:pt>
              <c:pt idx="558">
                <c:v>-9.4175810924876258E-2</c:v>
              </c:pt>
              <c:pt idx="559">
                <c:v>-8.4770288194863097E-2</c:v>
              </c:pt>
              <c:pt idx="560">
                <c:v>-8.6217291691788267E-2</c:v>
              </c:pt>
              <c:pt idx="561">
                <c:v>-9.5140479922826482E-2</c:v>
              </c:pt>
              <c:pt idx="562">
                <c:v>-7.6088267213312299E-2</c:v>
              </c:pt>
              <c:pt idx="563">
                <c:v>-6.6682744483299139E-2</c:v>
              </c:pt>
              <c:pt idx="564">
                <c:v>-5.9206559749185983E-2</c:v>
              </c:pt>
              <c:pt idx="565">
                <c:v>-6.2100566743036323E-2</c:v>
              </c:pt>
              <c:pt idx="566">
                <c:v>-6.3426986615217507E-2</c:v>
              </c:pt>
              <c:pt idx="567">
                <c:v>-5.619196913059199E-2</c:v>
              </c:pt>
              <c:pt idx="568">
                <c:v>-6.1859399493548684E-2</c:v>
              </c:pt>
              <c:pt idx="569">
                <c:v>-8.2720366574219106E-2</c:v>
              </c:pt>
              <c:pt idx="570">
                <c:v>-8.7423127939225909E-2</c:v>
              </c:pt>
              <c:pt idx="571">
                <c:v>-9.0678885807307319E-2</c:v>
              </c:pt>
              <c:pt idx="572">
                <c:v>-0.10225491378270823</c:v>
              </c:pt>
              <c:pt idx="573">
                <c:v>-0.11310744000964668</c:v>
              </c:pt>
              <c:pt idx="574">
                <c:v>-9.7793319667189071E-2</c:v>
              </c:pt>
              <c:pt idx="575">
                <c:v>-8.8628964186663439E-2</c:v>
              </c:pt>
              <c:pt idx="576">
                <c:v>-9.4778729048595078E-2</c:v>
              </c:pt>
              <c:pt idx="577">
                <c:v>-0.10285783190642706</c:v>
              </c:pt>
              <c:pt idx="578">
                <c:v>-9.1522971180513668E-2</c:v>
              </c:pt>
              <c:pt idx="579">
                <c:v>-9.0437718557819902E-2</c:v>
              </c:pt>
              <c:pt idx="580">
                <c:v>-9.4778729048595078E-2</c:v>
              </c:pt>
              <c:pt idx="581">
                <c:v>-7.343542746894971E-2</c:v>
              </c:pt>
              <c:pt idx="582">
                <c:v>-5.2333293138791759E-2</c:v>
              </c:pt>
              <c:pt idx="583">
                <c:v>-5.414204750994811E-2</c:v>
              </c:pt>
              <c:pt idx="584">
                <c:v>-7.5847099963824882E-2</c:v>
              </c:pt>
              <c:pt idx="585">
                <c:v>-7.9705775955625113E-2</c:v>
              </c:pt>
              <c:pt idx="586">
                <c:v>-8.3685035572169331E-2</c:v>
              </c:pt>
              <c:pt idx="587">
                <c:v>-7.9344025081393932E-2</c:v>
              </c:pt>
              <c:pt idx="588">
                <c:v>-8.284095019896287E-2</c:v>
              </c:pt>
              <c:pt idx="589">
                <c:v>-7.3797178343180891E-2</c:v>
              </c:pt>
              <c:pt idx="590">
                <c:v>-5.8965392499698566E-2</c:v>
              </c:pt>
              <c:pt idx="591">
                <c:v>-6.1738815868804919E-2</c:v>
              </c:pt>
              <c:pt idx="592">
                <c:v>-6.8250331604967962E-2</c:v>
              </c:pt>
              <c:pt idx="593">
                <c:v>-5.3056794887254344E-2</c:v>
              </c:pt>
              <c:pt idx="594">
                <c:v>-3.3401664054021341E-2</c:v>
              </c:pt>
              <c:pt idx="595">
                <c:v>-5.7397805378029521E-2</c:v>
              </c:pt>
              <c:pt idx="596">
                <c:v>-7.3073676594718306E-2</c:v>
              </c:pt>
              <c:pt idx="597">
                <c:v>-5.9568310623417275E-2</c:v>
              </c:pt>
              <c:pt idx="598">
                <c:v>-6.728566260701796E-2</c:v>
              </c:pt>
              <c:pt idx="599">
                <c:v>-7.5123598215362297E-2</c:v>
              </c:pt>
              <c:pt idx="600">
                <c:v>-9.1643554805257432E-2</c:v>
              </c:pt>
              <c:pt idx="601">
                <c:v>-8.7543711563969562E-2</c:v>
              </c:pt>
              <c:pt idx="602">
                <c:v>-9.2005305679488725E-2</c:v>
              </c:pt>
              <c:pt idx="603">
                <c:v>-0.10309899915591458</c:v>
              </c:pt>
              <c:pt idx="604">
                <c:v>-0.10153141203424565</c:v>
              </c:pt>
              <c:pt idx="605">
                <c:v>-0.11551911250452185</c:v>
              </c:pt>
              <c:pt idx="606">
                <c:v>-0.11793078499939702</c:v>
              </c:pt>
              <c:pt idx="607">
                <c:v>-0.10973109851682139</c:v>
              </c:pt>
              <c:pt idx="608">
                <c:v>-0.10623417339925223</c:v>
              </c:pt>
              <c:pt idx="609">
                <c:v>-0.10321958278065824</c:v>
              </c:pt>
              <c:pt idx="610">
                <c:v>-9.393464367538884E-2</c:v>
              </c:pt>
              <c:pt idx="611">
                <c:v>-8.1514530326781465E-2</c:v>
              </c:pt>
              <c:pt idx="612">
                <c:v>-9.0558302182563555E-2</c:v>
              </c:pt>
              <c:pt idx="613">
                <c:v>-9.272880742795131E-2</c:v>
              </c:pt>
              <c:pt idx="614">
                <c:v>-9.4175810924876258E-2</c:v>
              </c:pt>
              <c:pt idx="615">
                <c:v>-8.4890871819606861E-2</c:v>
              </c:pt>
              <c:pt idx="616">
                <c:v>-8.7181960689738269E-2</c:v>
              </c:pt>
              <c:pt idx="617">
                <c:v>-9.0196551308332262E-2</c:v>
              </c:pt>
              <c:pt idx="618">
                <c:v>-8.0549861328831462E-2</c:v>
              </c:pt>
              <c:pt idx="619">
                <c:v>-8.0911612203062755E-2</c:v>
              </c:pt>
              <c:pt idx="620">
                <c:v>-9.598456529603272E-2</c:v>
              </c:pt>
              <c:pt idx="621">
                <c:v>-0.10141082840950189</c:v>
              </c:pt>
              <c:pt idx="622">
                <c:v>-0.11238393826118409</c:v>
              </c:pt>
              <c:pt idx="623">
                <c:v>-9.0799469432051083E-2</c:v>
              </c:pt>
              <c:pt idx="624">
                <c:v>-9.5140479922826482E-2</c:v>
              </c:pt>
              <c:pt idx="625">
                <c:v>-9.4175810924876258E-2</c:v>
              </c:pt>
              <c:pt idx="626">
                <c:v>-8.778487881345709E-2</c:v>
              </c:pt>
              <c:pt idx="627">
                <c:v>-9.2367056553719906E-2</c:v>
              </c:pt>
              <c:pt idx="628">
                <c:v>-9.7672736042445418E-2</c:v>
              </c:pt>
              <c:pt idx="629">
                <c:v>-0.10430483540335223</c:v>
              </c:pt>
              <c:pt idx="630">
                <c:v>-9.6466899795007888E-2</c:v>
              </c:pt>
              <c:pt idx="631">
                <c:v>-0.11576027975400938</c:v>
              </c:pt>
              <c:pt idx="632">
                <c:v>-0.1160014470034969</c:v>
              </c:pt>
              <c:pt idx="633">
                <c:v>-0.11986012299529725</c:v>
              </c:pt>
              <c:pt idx="634">
                <c:v>-0.12576872060774147</c:v>
              </c:pt>
              <c:pt idx="635">
                <c:v>-0.12528638610876641</c:v>
              </c:pt>
              <c:pt idx="636">
                <c:v>-0.10575183890027728</c:v>
              </c:pt>
              <c:pt idx="637">
                <c:v>-9.8637405040395421E-2</c:v>
              </c:pt>
              <c:pt idx="638">
                <c:v>-0.12178946099119736</c:v>
              </c:pt>
              <c:pt idx="639">
                <c:v>-0.12673338960569147</c:v>
              </c:pt>
              <c:pt idx="640">
                <c:v>-0.13445074158929216</c:v>
              </c:pt>
              <c:pt idx="641">
                <c:v>-0.14337392982033037</c:v>
              </c:pt>
              <c:pt idx="642">
                <c:v>-0.12516580248402265</c:v>
              </c:pt>
              <c:pt idx="643">
                <c:v>-0.12359821536235382</c:v>
              </c:pt>
              <c:pt idx="644">
                <c:v>-0.12890389485107923</c:v>
              </c:pt>
              <c:pt idx="645">
                <c:v>-0.13396840709031699</c:v>
              </c:pt>
              <c:pt idx="646">
                <c:v>-0.13879175208006744</c:v>
              </c:pt>
              <c:pt idx="647">
                <c:v>-0.13613891233570474</c:v>
              </c:pt>
              <c:pt idx="648">
                <c:v>-0.13698299770891098</c:v>
              </c:pt>
              <c:pt idx="649">
                <c:v>-0.13493307608826721</c:v>
              </c:pt>
              <c:pt idx="650">
                <c:v>-0.13155673459544182</c:v>
              </c:pt>
              <c:pt idx="651">
                <c:v>-0.14072109007596756</c:v>
              </c:pt>
              <c:pt idx="652">
                <c:v>-0.13505365971301098</c:v>
              </c:pt>
              <c:pt idx="653">
                <c:v>-0.126009887857229</c:v>
              </c:pt>
              <c:pt idx="654">
                <c:v>-0.13396840709031699</c:v>
              </c:pt>
              <c:pt idx="655">
                <c:v>-0.13553599421198603</c:v>
              </c:pt>
              <c:pt idx="656">
                <c:v>-0.12070420836850349</c:v>
              </c:pt>
              <c:pt idx="657">
                <c:v>-0.11768961774990949</c:v>
              </c:pt>
              <c:pt idx="658">
                <c:v>-0.11998070662004101</c:v>
              </c:pt>
              <c:pt idx="659">
                <c:v>-0.11998070662004101</c:v>
              </c:pt>
              <c:pt idx="660">
                <c:v>-0.11431327625708421</c:v>
              </c:pt>
              <c:pt idx="661">
                <c:v>-0.11214277101169656</c:v>
              </c:pt>
              <c:pt idx="662">
                <c:v>-0.10309899915591458</c:v>
              </c:pt>
              <c:pt idx="663">
                <c:v>-0.11274568913541538</c:v>
              </c:pt>
              <c:pt idx="664">
                <c:v>-0.1226335463644036</c:v>
              </c:pt>
              <c:pt idx="665">
                <c:v>-0.12203062824068489</c:v>
              </c:pt>
              <c:pt idx="666">
                <c:v>-0.13493307608826721</c:v>
              </c:pt>
              <c:pt idx="667">
                <c:v>-0.11588086337875303</c:v>
              </c:pt>
              <c:pt idx="668">
                <c:v>-0.11166043651272151</c:v>
              </c:pt>
              <c:pt idx="669">
                <c:v>-0.10321958278065824</c:v>
              </c:pt>
              <c:pt idx="670">
                <c:v>-0.10707825877245869</c:v>
              </c:pt>
              <c:pt idx="671">
                <c:v>-9.8396237790907892E-2</c:v>
              </c:pt>
              <c:pt idx="672">
                <c:v>-8.0188110454600281E-2</c:v>
              </c:pt>
              <c:pt idx="673">
                <c:v>-8.0549861328831462E-2</c:v>
              </c:pt>
              <c:pt idx="674">
                <c:v>-9.248764017846367E-2</c:v>
              </c:pt>
              <c:pt idx="675">
                <c:v>-8.6217291691788267E-2</c:v>
              </c:pt>
              <c:pt idx="676">
                <c:v>-9.3693476425901312E-2</c:v>
              </c:pt>
              <c:pt idx="677">
                <c:v>-8.3564451947425455E-2</c:v>
              </c:pt>
              <c:pt idx="678">
                <c:v>-8.6940793440250741E-2</c:v>
              </c:pt>
              <c:pt idx="679">
                <c:v>-7.6570601712287467E-2</c:v>
              </c:pt>
              <c:pt idx="680">
                <c:v>-5.7277221753285867E-2</c:v>
              </c:pt>
              <c:pt idx="681">
                <c:v>-7.8620523332931347E-2</c:v>
              </c:pt>
              <c:pt idx="682">
                <c:v>-9.0196551308332262E-2</c:v>
              </c:pt>
              <c:pt idx="683">
                <c:v>-0.1037019172796334</c:v>
              </c:pt>
              <c:pt idx="684">
                <c:v>-8.7302544314482033E-2</c:v>
              </c:pt>
              <c:pt idx="685">
                <c:v>-7.8741106957675111E-2</c:v>
              </c:pt>
              <c:pt idx="686">
                <c:v>-8.8387796937175911E-2</c:v>
              </c:pt>
              <c:pt idx="687">
                <c:v>-8.6940793440250741E-2</c:v>
              </c:pt>
              <c:pt idx="688">
                <c:v>-8.6940793440250741E-2</c:v>
              </c:pt>
              <c:pt idx="689">
                <c:v>-6.2221150367779976E-2</c:v>
              </c:pt>
              <c:pt idx="690">
                <c:v>-6.3065235740986325E-2</c:v>
              </c:pt>
              <c:pt idx="691">
                <c:v>-7.198842397202454E-2</c:v>
              </c:pt>
              <c:pt idx="692">
                <c:v>-6.0412395996623514E-2</c:v>
              </c:pt>
              <c:pt idx="693">
                <c:v>-5.908597612444233E-2</c:v>
              </c:pt>
              <c:pt idx="694">
                <c:v>-5.7397805378029521E-2</c:v>
              </c:pt>
              <c:pt idx="695">
                <c:v>-6.0532979621367389E-2</c:v>
              </c:pt>
              <c:pt idx="696">
                <c:v>-6.0532979621367389E-2</c:v>
              </c:pt>
              <c:pt idx="697">
                <c:v>-4.8956951645966362E-2</c:v>
              </c:pt>
              <c:pt idx="698">
                <c:v>-5.3539129386229289E-2</c:v>
              </c:pt>
              <c:pt idx="699">
                <c:v>-6.1738815868804919E-2</c:v>
              </c:pt>
              <c:pt idx="700">
                <c:v>-6.4150488363680092E-2</c:v>
              </c:pt>
              <c:pt idx="701">
                <c:v>-6.873266610394313E-2</c:v>
              </c:pt>
              <c:pt idx="702">
                <c:v>-7.2953092969974653E-2</c:v>
              </c:pt>
              <c:pt idx="703">
                <c:v>-8.2117448450500286E-2</c:v>
              </c:pt>
              <c:pt idx="704">
                <c:v>-8.1152779452550283E-2</c:v>
              </c:pt>
              <c:pt idx="705">
                <c:v>-9.3572892801157548E-2</c:v>
              </c:pt>
              <c:pt idx="706">
                <c:v>-8.8146629687688272E-2</c:v>
              </c:pt>
              <c:pt idx="707">
                <c:v>-8.923188231038226E-2</c:v>
              </c:pt>
              <c:pt idx="708">
                <c:v>-9.7913903291932836E-2</c:v>
              </c:pt>
              <c:pt idx="709">
                <c:v>-9.1643554805257432E-2</c:v>
              </c:pt>
              <c:pt idx="710">
                <c:v>-9.9722657663089298E-2</c:v>
              </c:pt>
              <c:pt idx="711">
                <c:v>-9.6828650669239069E-2</c:v>
              </c:pt>
              <c:pt idx="712">
                <c:v>-8.6820209815507088E-2</c:v>
              </c:pt>
              <c:pt idx="713">
                <c:v>-9.2367056553719906E-2</c:v>
              </c:pt>
              <c:pt idx="714">
                <c:v>-8.5132039069094279E-2</c:v>
              </c:pt>
              <c:pt idx="715">
                <c:v>-6.2824068491498797E-2</c:v>
              </c:pt>
              <c:pt idx="716">
                <c:v>-6.6923911732786667E-2</c:v>
              </c:pt>
              <c:pt idx="717">
                <c:v>-7.1023754974074538E-2</c:v>
              </c:pt>
              <c:pt idx="718">
                <c:v>-6.4512239237911495E-2</c:v>
              </c:pt>
              <c:pt idx="719">
                <c:v>-5.6794887254310811E-2</c:v>
              </c:pt>
              <c:pt idx="720">
                <c:v>-5.8000723501748341E-2</c:v>
              </c:pt>
              <c:pt idx="721">
                <c:v>-7.0662004099843134E-2</c:v>
              </c:pt>
              <c:pt idx="722">
                <c:v>-7.8379356083443819E-2</c:v>
              </c:pt>
              <c:pt idx="723">
                <c:v>-9.0437718557819902E-2</c:v>
              </c:pt>
              <c:pt idx="724">
                <c:v>-8.8146629687688272E-2</c:v>
              </c:pt>
              <c:pt idx="725">
                <c:v>-9.9119739539370477E-2</c:v>
              </c:pt>
              <c:pt idx="726">
                <c:v>-0.10719884239720245</c:v>
              </c:pt>
              <c:pt idx="727">
                <c:v>-0.11214277101169656</c:v>
              </c:pt>
              <c:pt idx="728">
                <c:v>-0.10189316290847705</c:v>
              </c:pt>
              <c:pt idx="729">
                <c:v>-0.1050283371518147</c:v>
              </c:pt>
              <c:pt idx="730">
                <c:v>-0.1076811768961774</c:v>
              </c:pt>
              <c:pt idx="731">
                <c:v>-9.3693476425901312E-2</c:v>
              </c:pt>
              <c:pt idx="732">
                <c:v>-7.4279512842155948E-2</c:v>
              </c:pt>
              <c:pt idx="733">
                <c:v>-6.728566260701796E-2</c:v>
              </c:pt>
              <c:pt idx="734">
                <c:v>-6.5476908235861497E-2</c:v>
              </c:pt>
              <c:pt idx="735">
                <c:v>-6.0171228747136096E-2</c:v>
              </c:pt>
              <c:pt idx="736">
                <c:v>-6.4271071988423967E-2</c:v>
              </c:pt>
              <c:pt idx="737">
                <c:v>-7.8741106957675111E-2</c:v>
              </c:pt>
              <c:pt idx="738">
                <c:v>-7.6811768961774884E-2</c:v>
              </c:pt>
              <c:pt idx="739">
                <c:v>-7.6932352586518649E-2</c:v>
              </c:pt>
              <c:pt idx="740">
                <c:v>-7.5244181840106061E-2</c:v>
              </c:pt>
              <c:pt idx="741">
                <c:v>-7.0300253225611953E-2</c:v>
              </c:pt>
              <c:pt idx="742">
                <c:v>-7.1023754974074538E-2</c:v>
              </c:pt>
              <c:pt idx="743">
                <c:v>-7.2953092969974653E-2</c:v>
              </c:pt>
              <c:pt idx="744">
                <c:v>-6.6562160858555375E-2</c:v>
              </c:pt>
              <c:pt idx="745">
                <c:v>-5.4744965633666931E-2</c:v>
              </c:pt>
              <c:pt idx="746">
                <c:v>-6.3065235740986325E-2</c:v>
              </c:pt>
              <c:pt idx="747">
                <c:v>-5.4021463885204346E-2</c:v>
              </c:pt>
              <c:pt idx="748">
                <c:v>-5.3418545761485525E-2</c:v>
              </c:pt>
              <c:pt idx="749">
                <c:v>-2.2669721451826774E-2</c:v>
              </c:pt>
              <c:pt idx="750">
                <c:v>-2.6407813818883352E-2</c:v>
              </c:pt>
              <c:pt idx="751">
                <c:v>-8.1996864825756299E-3</c:v>
              </c:pt>
              <c:pt idx="752">
                <c:v>-7.7173519836005733E-3</c:v>
              </c:pt>
              <c:pt idx="753">
                <c:v>-2.1222717954901604E-2</c:v>
              </c:pt>
              <c:pt idx="754">
                <c:v>-2.604606294465206E-2</c:v>
              </c:pt>
              <c:pt idx="755">
                <c:v>-2.4116724948751944E-2</c:v>
              </c:pt>
              <c:pt idx="756">
                <c:v>-3.6295671047871569E-2</c:v>
              </c:pt>
              <c:pt idx="757">
                <c:v>-3.364283130350898E-2</c:v>
              </c:pt>
              <c:pt idx="758">
                <c:v>-3.6295671047871569E-2</c:v>
              </c:pt>
              <c:pt idx="759">
                <c:v>-3.5331002049921567E-2</c:v>
              </c:pt>
              <c:pt idx="760">
                <c:v>-3.364283130350898E-2</c:v>
              </c:pt>
              <c:pt idx="761">
                <c:v>-2.3634390449776776E-2</c:v>
              </c:pt>
              <c:pt idx="762">
                <c:v>-1.8328710961051375E-2</c:v>
              </c:pt>
              <c:pt idx="763">
                <c:v>1.1455444350657151E-2</c:v>
              </c:pt>
              <c:pt idx="764">
                <c:v>2.4719643072470765E-2</c:v>
              </c:pt>
              <c:pt idx="765">
                <c:v>2.1584468829133119E-2</c:v>
              </c:pt>
              <c:pt idx="766">
                <c:v>3.1231158808633808E-2</c:v>
              </c:pt>
              <c:pt idx="767">
                <c:v>3.3522247678765327E-2</c:v>
              </c:pt>
              <c:pt idx="768">
                <c:v>3.2678162305558978E-2</c:v>
              </c:pt>
              <c:pt idx="769">
                <c:v>2.5684312070420878E-2</c:v>
              </c:pt>
              <c:pt idx="770">
                <c:v>2.7010731942602284E-2</c:v>
              </c:pt>
              <c:pt idx="771">
                <c:v>5.6071385505848337E-2</c:v>
              </c:pt>
              <c:pt idx="772">
                <c:v>3.7863258169540615E-2</c:v>
              </c:pt>
              <c:pt idx="773">
                <c:v>4.6545279151091412E-2</c:v>
              </c:pt>
              <c:pt idx="774">
                <c:v>6.9938502351380771E-2</c:v>
              </c:pt>
              <c:pt idx="775">
                <c:v>8.4649704570119333E-2</c:v>
              </c:pt>
              <c:pt idx="776">
                <c:v>7.9464608706137918E-2</c:v>
              </c:pt>
              <c:pt idx="777">
                <c:v>6.9456167852405715E-2</c:v>
              </c:pt>
              <c:pt idx="778">
                <c:v>7.5003014590618644E-2</c:v>
              </c:pt>
              <c:pt idx="779">
                <c:v>8.9473049559869899E-2</c:v>
              </c:pt>
              <c:pt idx="780">
                <c:v>0.10068732666103952</c:v>
              </c:pt>
              <c:pt idx="781">
                <c:v>0.12359821536235382</c:v>
              </c:pt>
              <c:pt idx="782">
                <c:v>0.10080791028578329</c:v>
              </c:pt>
              <c:pt idx="783">
                <c:v>9.7913903291932947E-2</c:v>
              </c:pt>
              <c:pt idx="784">
                <c:v>8.3805619196912984E-2</c:v>
              </c:pt>
              <c:pt idx="785">
                <c:v>0.10297841553117104</c:v>
              </c:pt>
              <c:pt idx="786">
                <c:v>0.1176896177499096</c:v>
              </c:pt>
              <c:pt idx="787">
                <c:v>0.11551911250452207</c:v>
              </c:pt>
              <c:pt idx="788">
                <c:v>0.10020499216206447</c:v>
              </c:pt>
              <c:pt idx="789">
                <c:v>0.11117810201374656</c:v>
              </c:pt>
              <c:pt idx="790">
                <c:v>0.13191848546967333</c:v>
              </c:pt>
              <c:pt idx="791">
                <c:v>0.15868805016278786</c:v>
              </c:pt>
              <c:pt idx="792">
                <c:v>0.19462197033642847</c:v>
              </c:pt>
              <c:pt idx="793">
                <c:v>0.1984806463282287</c:v>
              </c:pt>
              <c:pt idx="794">
                <c:v>0.17979018449294593</c:v>
              </c:pt>
              <c:pt idx="795">
                <c:v>0.21958278065838654</c:v>
              </c:pt>
              <c:pt idx="796">
                <c:v>0.22693838176775594</c:v>
              </c:pt>
              <c:pt idx="797">
                <c:v>0.23453515012661286</c:v>
              </c:pt>
              <c:pt idx="798">
                <c:v>0.1738815868805017</c:v>
              </c:pt>
              <c:pt idx="799">
                <c:v>0.1615820571566382</c:v>
              </c:pt>
              <c:pt idx="800">
                <c:v>0.15241770167611257</c:v>
              </c:pt>
              <c:pt idx="801">
                <c:v>0.17581092487640193</c:v>
              </c:pt>
              <c:pt idx="802">
                <c:v>0.15892921741227561</c:v>
              </c:pt>
              <c:pt idx="803">
                <c:v>0.12347763173761006</c:v>
              </c:pt>
              <c:pt idx="804">
                <c:v>0.10985168214156515</c:v>
              </c:pt>
              <c:pt idx="805">
                <c:v>0.12564813698299782</c:v>
              </c:pt>
              <c:pt idx="806">
                <c:v>9.417581092487648E-2</c:v>
              </c:pt>
              <c:pt idx="807">
                <c:v>0.11081635113951527</c:v>
              </c:pt>
              <c:pt idx="808">
                <c:v>0.12818039310261686</c:v>
              </c:pt>
              <c:pt idx="809">
                <c:v>8.1273363077294158E-2</c:v>
              </c:pt>
              <c:pt idx="810">
                <c:v>9.5743398046545414E-2</c:v>
              </c:pt>
              <c:pt idx="811">
                <c:v>8.7664295188713437E-2</c:v>
              </c:pt>
              <c:pt idx="812">
                <c:v>0.10141082840950211</c:v>
              </c:pt>
              <c:pt idx="813">
                <c:v>8.0791028578319102E-2</c:v>
              </c:pt>
              <c:pt idx="814">
                <c:v>8.4046786446400734E-2</c:v>
              </c:pt>
              <c:pt idx="815">
                <c:v>7.2591342095743361E-2</c:v>
              </c:pt>
              <c:pt idx="816">
                <c:v>8.2961533823706857E-2</c:v>
              </c:pt>
              <c:pt idx="817">
                <c:v>0.10020499216206447</c:v>
              </c:pt>
              <c:pt idx="818">
                <c:v>7.1264922223562177E-2</c:v>
              </c:pt>
              <c:pt idx="819">
                <c:v>7.0059085976124535E-2</c:v>
              </c:pt>
              <c:pt idx="820">
                <c:v>5.5709634631617044E-2</c:v>
              </c:pt>
              <c:pt idx="821">
                <c:v>5.3900880260460582E-2</c:v>
              </c:pt>
              <c:pt idx="822">
                <c:v>4.3892439406728601E-2</c:v>
              </c:pt>
              <c:pt idx="823">
                <c:v>5.8844808874954913E-2</c:v>
              </c:pt>
              <c:pt idx="824">
                <c:v>6.7526829856505488E-2</c:v>
              </c:pt>
              <c:pt idx="825">
                <c:v>6.8250331604968073E-2</c:v>
              </c:pt>
              <c:pt idx="826">
                <c:v>9.5140479922826593E-2</c:v>
              </c:pt>
              <c:pt idx="827">
                <c:v>0.12347763173761006</c:v>
              </c:pt>
              <c:pt idx="828">
                <c:v>0.1146750271313155</c:v>
              </c:pt>
              <c:pt idx="829">
                <c:v>0.1040636681538647</c:v>
              </c:pt>
              <c:pt idx="830">
                <c:v>0.11117810201374656</c:v>
              </c:pt>
              <c:pt idx="831">
                <c:v>8.7302544314482144E-2</c:v>
              </c:pt>
              <c:pt idx="832">
                <c:v>0.10900759676835903</c:v>
              </c:pt>
              <c:pt idx="833">
                <c:v>9.2246472928976253E-2</c:v>
              </c:pt>
              <c:pt idx="834">
                <c:v>7.1747256722537012E-2</c:v>
              </c:pt>
              <c:pt idx="835">
                <c:v>6.0894730495598681E-2</c:v>
              </c:pt>
              <c:pt idx="836">
                <c:v>2.8819486313758746E-2</c:v>
              </c:pt>
              <c:pt idx="837">
                <c:v>1.7484625587845137E-2</c:v>
              </c:pt>
              <c:pt idx="838">
                <c:v>8.199686482575741E-3</c:v>
              </c:pt>
              <c:pt idx="839">
                <c:v>-1.2058362474365314E-4</c:v>
              </c:pt>
              <c:pt idx="840">
                <c:v>-1.1455444350657151E-2</c:v>
              </c:pt>
              <c:pt idx="841">
                <c:v>-8.1996864825756299E-3</c:v>
              </c:pt>
              <c:pt idx="842">
                <c:v>-1.0129024478475745E-2</c:v>
              </c:pt>
              <c:pt idx="843">
                <c:v>-2.0378632581695366E-2</c:v>
              </c:pt>
              <c:pt idx="844">
                <c:v>-1.5072953092969965E-2</c:v>
              </c:pt>
              <c:pt idx="845">
                <c:v>7.2350174846256277E-3</c:v>
              </c:pt>
              <c:pt idx="846">
                <c:v>-1.5434703967201147E-2</c:v>
              </c:pt>
              <c:pt idx="847">
                <c:v>-1.0490775352707038E-2</c:v>
              </c:pt>
              <c:pt idx="848">
                <c:v>-3.5572169299409095E-2</c:v>
              </c:pt>
              <c:pt idx="849">
                <c:v>-2.8819486313758524E-2</c:v>
              </c:pt>
              <c:pt idx="850">
                <c:v>-4.6907030025322483E-2</c:v>
              </c:pt>
              <c:pt idx="851">
                <c:v>-4.5218859278909895E-2</c:v>
              </c:pt>
              <c:pt idx="852">
                <c:v>-3.7019172796334154E-2</c:v>
              </c:pt>
              <c:pt idx="853">
                <c:v>-1.8811045460026432E-2</c:v>
              </c:pt>
              <c:pt idx="854">
                <c:v>-2.2910888701314414E-2</c:v>
              </c:pt>
              <c:pt idx="855">
                <c:v>-2.5684312070420767E-2</c:v>
              </c:pt>
              <c:pt idx="856">
                <c:v>1.0852526226938775E-3</c:v>
              </c:pt>
              <c:pt idx="857">
                <c:v>-7.2350174846247395E-4</c:v>
              </c:pt>
              <c:pt idx="858">
                <c:v>8.199686482575741E-3</c:v>
              </c:pt>
              <c:pt idx="859">
                <c:v>2.8940069938503399E-3</c:v>
              </c:pt>
              <c:pt idx="860">
                <c:v>1.049077535270726E-2</c:v>
              </c:pt>
              <c:pt idx="861">
                <c:v>3.6175087423129249E-4</c:v>
              </c:pt>
              <c:pt idx="862">
                <c:v>1.314361509706985E-2</c:v>
              </c:pt>
              <c:pt idx="863">
                <c:v>1.7364041963101595E-2</c:v>
              </c:pt>
              <c:pt idx="864">
                <c:v>2.1946219703364411E-2</c:v>
              </c:pt>
              <c:pt idx="865">
                <c:v>7.2350174846258497E-4</c:v>
              </c:pt>
              <c:pt idx="866">
                <c:v>2.4116724948752832E-4</c:v>
              </c:pt>
              <c:pt idx="867">
                <c:v>-3.6175087423118146E-4</c:v>
              </c:pt>
              <c:pt idx="868">
                <c:v>-2.7613650066320994E-2</c:v>
              </c:pt>
              <c:pt idx="869">
                <c:v>-3.0628240684914987E-2</c:v>
              </c:pt>
              <c:pt idx="870">
                <c:v>-1.6640540214638788E-2</c:v>
              </c:pt>
              <c:pt idx="871">
                <c:v>-3.1834076932352517E-2</c:v>
              </c:pt>
              <c:pt idx="872">
                <c:v>-1.4952369468226201E-2</c:v>
              </c:pt>
              <c:pt idx="873">
                <c:v>-2.5563728445677003E-2</c:v>
              </c:pt>
              <c:pt idx="874">
                <c:v>-1.5314120342457382E-2</c:v>
              </c:pt>
              <c:pt idx="875">
                <c:v>-3.2557578680814103E-3</c:v>
              </c:pt>
              <c:pt idx="876">
                <c:v>6.8732666103943352E-3</c:v>
              </c:pt>
              <c:pt idx="877">
                <c:v>1.6037622090920189E-2</c:v>
              </c:pt>
              <c:pt idx="878">
                <c:v>1.6158205715663954E-2</c:v>
              </c:pt>
              <c:pt idx="879">
                <c:v>2.2066803328108175E-2</c:v>
              </c:pt>
              <c:pt idx="880">
                <c:v>3.3642831303509091E-2</c:v>
              </c:pt>
              <c:pt idx="881">
                <c:v>3.2557578680815213E-2</c:v>
              </c:pt>
              <c:pt idx="882">
                <c:v>3.4366333051971454E-2</c:v>
              </c:pt>
              <c:pt idx="883">
                <c:v>6.8250331604968073E-2</c:v>
              </c:pt>
              <c:pt idx="884">
                <c:v>6.7888580730736781E-2</c:v>
              </c:pt>
              <c:pt idx="885">
                <c:v>0.10478716990232728</c:v>
              </c:pt>
              <c:pt idx="886">
                <c:v>0.10924876401784633</c:v>
              </c:pt>
              <c:pt idx="887">
                <c:v>9.8034486916676711E-2</c:v>
              </c:pt>
              <c:pt idx="888">
                <c:v>0.10671650789822751</c:v>
              </c:pt>
              <c:pt idx="889">
                <c:v>0.12118654286747854</c:v>
              </c:pt>
              <c:pt idx="890">
                <c:v>9.8034486916676711E-2</c:v>
              </c:pt>
              <c:pt idx="891">
                <c:v>0.10309899915591458</c:v>
              </c:pt>
              <c:pt idx="892">
                <c:v>0.10129024478475834</c:v>
              </c:pt>
              <c:pt idx="893">
                <c:v>7.4761847341131116E-2</c:v>
              </c:pt>
              <c:pt idx="894">
                <c:v>6.1015314120342445E-2</c:v>
              </c:pt>
              <c:pt idx="895">
                <c:v>6.7767997105993016E-2</c:v>
              </c:pt>
              <c:pt idx="896">
                <c:v>8.3685035572169442E-2</c:v>
              </c:pt>
              <c:pt idx="897">
                <c:v>4.6062944652116355E-2</c:v>
              </c:pt>
              <c:pt idx="898">
                <c:v>5.3297962136741983E-2</c:v>
              </c:pt>
              <c:pt idx="899">
                <c:v>4.3048354033522251E-2</c:v>
              </c:pt>
              <c:pt idx="900">
                <c:v>5.7397805378029743E-2</c:v>
              </c:pt>
              <c:pt idx="901">
                <c:v>5.1368624140841757E-2</c:v>
              </c:pt>
              <c:pt idx="902">
                <c:v>5.6433136380079629E-2</c:v>
              </c:pt>
              <c:pt idx="903">
                <c:v>4.5821777402628827E-2</c:v>
              </c:pt>
              <c:pt idx="904">
                <c:v>4.943928614494153E-2</c:v>
              </c:pt>
              <c:pt idx="905">
                <c:v>5.4021463885204568E-2</c:v>
              </c:pt>
              <c:pt idx="906">
                <c:v>5.2092125889304342E-2</c:v>
              </c:pt>
              <c:pt idx="907">
                <c:v>5.1609791390329285E-2</c:v>
              </c:pt>
              <c:pt idx="908">
                <c:v>4.943928614494153E-2</c:v>
              </c:pt>
              <c:pt idx="909">
                <c:v>4.6665862775835176E-2</c:v>
              </c:pt>
              <c:pt idx="910">
                <c:v>5.4262631134691874E-2</c:v>
              </c:pt>
              <c:pt idx="911">
                <c:v>6.873266610394313E-2</c:v>
              </c:pt>
              <c:pt idx="912">
                <c:v>7.9223441456650168E-2</c:v>
              </c:pt>
              <c:pt idx="913">
                <c:v>2.3996141324008402E-2</c:v>
              </c:pt>
              <c:pt idx="914">
                <c:v>6.873266610394313E-2</c:v>
              </c:pt>
              <c:pt idx="915">
                <c:v>3.8466176293259435E-2</c:v>
              </c:pt>
              <c:pt idx="916">
                <c:v>-2.4116724948751722E-3</c:v>
              </c:pt>
              <c:pt idx="917">
                <c:v>-1.5314120342457382E-2</c:v>
              </c:pt>
              <c:pt idx="918">
                <c:v>-1.4228867719763616E-2</c:v>
              </c:pt>
              <c:pt idx="919">
                <c:v>-1.9775714457976545E-2</c:v>
              </c:pt>
              <c:pt idx="920">
                <c:v>-6.3909321114191675E-3</c:v>
              </c:pt>
              <c:pt idx="921">
                <c:v>-1.0852526226937664E-3</c:v>
              </c:pt>
              <c:pt idx="922">
                <c:v>2.1705052453877549E-3</c:v>
              </c:pt>
              <c:pt idx="923">
                <c:v>-5.1850958639816369E-3</c:v>
              </c:pt>
              <c:pt idx="924">
                <c:v>-1.4590618593994797E-2</c:v>
              </c:pt>
              <c:pt idx="925">
                <c:v>-1.1214277101169623E-2</c:v>
              </c:pt>
              <c:pt idx="926">
                <c:v>-2.3513806825033123E-2</c:v>
              </c:pt>
              <c:pt idx="927">
                <c:v>-1.9172796334257836E-2</c:v>
              </c:pt>
              <c:pt idx="928">
                <c:v>-1.5917038466176203E-2</c:v>
              </c:pt>
              <c:pt idx="929">
                <c:v>-1.7122874713613845E-2</c:v>
              </c:pt>
              <c:pt idx="930">
                <c:v>-1.2058362474365314E-4</c:v>
              </c:pt>
              <c:pt idx="931">
                <c:v>-1.0852526226937664E-3</c:v>
              </c:pt>
              <c:pt idx="932">
                <c:v>-2.7734233691064647E-3</c:v>
              </c:pt>
              <c:pt idx="933">
                <c:v>-1.9293379959000045E-3</c:v>
              </c:pt>
              <c:pt idx="934">
                <c:v>1.8569878210539015E-2</c:v>
              </c:pt>
              <c:pt idx="935">
                <c:v>1.8569878210539015E-2</c:v>
              </c:pt>
              <c:pt idx="936">
                <c:v>1.6278789340407496E-2</c:v>
              </c:pt>
              <c:pt idx="937">
                <c:v>1.169661160014468E-2</c:v>
              </c:pt>
              <c:pt idx="938">
                <c:v>6.0291812371882081E-4</c:v>
              </c:pt>
              <c:pt idx="939">
                <c:v>-7.2350174846247395E-4</c:v>
              </c:pt>
              <c:pt idx="940">
                <c:v>-1.3264198721813614E-2</c:v>
              </c:pt>
              <c:pt idx="941">
                <c:v>-1.1214277101169623E-2</c:v>
              </c:pt>
              <c:pt idx="942">
                <c:v>-3.0387073435427348E-2</c:v>
              </c:pt>
              <c:pt idx="943">
                <c:v>-2.5443144820933239E-2</c:v>
              </c:pt>
              <c:pt idx="944">
                <c:v>-2.9784155311708638E-2</c:v>
              </c:pt>
              <c:pt idx="945">
                <c:v>-2.3393223200289359E-2</c:v>
              </c:pt>
              <c:pt idx="946">
                <c:v>-1.7966960086820194E-2</c:v>
              </c:pt>
              <c:pt idx="947">
                <c:v>-2.0258048956951602E-2</c:v>
              </c:pt>
              <c:pt idx="948">
                <c:v>-1.290244784758221E-2</c:v>
              </c:pt>
              <c:pt idx="949">
                <c:v>-2.89400699385024E-2</c:v>
              </c:pt>
              <c:pt idx="950">
                <c:v>-2.9060653563246053E-2</c:v>
              </c:pt>
              <c:pt idx="951">
                <c:v>-1.760520921258879E-2</c:v>
              </c:pt>
              <c:pt idx="952">
                <c:v>3.6175087423127028E-3</c:v>
              </c:pt>
              <c:pt idx="953">
                <c:v>1.1817195224888444E-2</c:v>
              </c:pt>
              <c:pt idx="954">
                <c:v>2.7010731942602284E-2</c:v>
              </c:pt>
              <c:pt idx="955">
                <c:v>3.9310261666465784E-2</c:v>
              </c:pt>
              <c:pt idx="956">
                <c:v>3.7983841794284379E-2</c:v>
              </c:pt>
              <c:pt idx="957">
                <c:v>4.3168937658266016E-2</c:v>
              </c:pt>
              <c:pt idx="958">
                <c:v>4.7268780899553997E-2</c:v>
              </c:pt>
              <c:pt idx="959">
                <c:v>5.8483058000723398E-2</c:v>
              </c:pt>
              <c:pt idx="960">
                <c:v>7.1023754974074649E-2</c:v>
              </c:pt>
              <c:pt idx="961">
                <c:v>5.3539129386229511E-2</c:v>
              </c:pt>
              <c:pt idx="962">
                <c:v>4.6907030025322705E-2</c:v>
              </c:pt>
              <c:pt idx="963">
                <c:v>3.7260340045821794E-2</c:v>
              </c:pt>
              <c:pt idx="964">
                <c:v>4.3892439406728601E-2</c:v>
              </c:pt>
              <c:pt idx="965">
                <c:v>4.208368503557236E-2</c:v>
              </c:pt>
              <c:pt idx="966">
                <c:v>2.0499216206439241E-2</c:v>
              </c:pt>
              <c:pt idx="967">
                <c:v>2.4116724948751944E-2</c:v>
              </c:pt>
              <c:pt idx="968">
                <c:v>3.2919329555046506E-2</c:v>
              </c:pt>
              <c:pt idx="969">
                <c:v>3.8827927167490728E-2</c:v>
              </c:pt>
              <c:pt idx="970">
                <c:v>3.1954660557096393E-2</c:v>
              </c:pt>
              <c:pt idx="971">
                <c:v>3.8345592668515671E-2</c:v>
              </c:pt>
              <c:pt idx="972">
                <c:v>4.9921620643916587E-2</c:v>
              </c:pt>
              <c:pt idx="973">
                <c:v>7.1747256722537012E-2</c:v>
              </c:pt>
              <c:pt idx="974">
                <c:v>7.5847099963824993E-2</c:v>
              </c:pt>
              <c:pt idx="975">
                <c:v>0.10671650789822751</c:v>
              </c:pt>
              <c:pt idx="976">
                <c:v>0.13517424333775474</c:v>
              </c:pt>
              <c:pt idx="977">
                <c:v>0.10961051489207785</c:v>
              </c:pt>
              <c:pt idx="978">
                <c:v>0.13457132521403592</c:v>
              </c:pt>
              <c:pt idx="979">
                <c:v>0.15229711805136881</c:v>
              </c:pt>
              <c:pt idx="980">
                <c:v>0.12492463523453523</c:v>
              </c:pt>
              <c:pt idx="981">
                <c:v>0.10719884239720257</c:v>
              </c:pt>
              <c:pt idx="982">
                <c:v>0.10032557578680823</c:v>
              </c:pt>
              <c:pt idx="983">
                <c:v>0.11226335463644044</c:v>
              </c:pt>
              <c:pt idx="984">
                <c:v>9.9722657663089409E-2</c:v>
              </c:pt>
              <c:pt idx="985">
                <c:v>8.8870131436151079E-2</c:v>
              </c:pt>
              <c:pt idx="986">
                <c:v>8.0791028578319102E-2</c:v>
              </c:pt>
              <c:pt idx="987">
                <c:v>9.4899312673339065E-2</c:v>
              </c:pt>
              <c:pt idx="988">
                <c:v>0.10454600265283975</c:v>
              </c:pt>
              <c:pt idx="989">
                <c:v>8.8749547811407314E-2</c:v>
              </c:pt>
              <c:pt idx="990">
                <c:v>0.1037019172796334</c:v>
              </c:pt>
              <c:pt idx="991">
                <c:v>9.1884722054744961E-2</c:v>
              </c:pt>
              <c:pt idx="992">
                <c:v>0.14952369468226223</c:v>
              </c:pt>
              <c:pt idx="993">
                <c:v>0.15253828530085611</c:v>
              </c:pt>
              <c:pt idx="994">
                <c:v>0.12938622935005428</c:v>
              </c:pt>
              <c:pt idx="995">
                <c:v>0.11889545399734724</c:v>
              </c:pt>
              <c:pt idx="996">
                <c:v>0.14313276257084295</c:v>
              </c:pt>
              <c:pt idx="997">
                <c:v>0.16266730977933208</c:v>
              </c:pt>
              <c:pt idx="998">
                <c:v>0.18135777161461486</c:v>
              </c:pt>
              <c:pt idx="999">
                <c:v>0.17436392137947676</c:v>
              </c:pt>
              <c:pt idx="1000">
                <c:v>0.18979862534667813</c:v>
              </c:pt>
              <c:pt idx="1001">
                <c:v>0.2041480766911854</c:v>
              </c:pt>
              <c:pt idx="1002">
                <c:v>0.22416495839864958</c:v>
              </c:pt>
              <c:pt idx="1003">
                <c:v>0.22633546364403712</c:v>
              </c:pt>
              <c:pt idx="1004">
                <c:v>0.22693838176775594</c:v>
              </c:pt>
              <c:pt idx="1005">
                <c:v>0.22127095140479924</c:v>
              </c:pt>
              <c:pt idx="1006">
                <c:v>0.249969854093814</c:v>
              </c:pt>
              <c:pt idx="1007">
                <c:v>0.25792837332690244</c:v>
              </c:pt>
              <c:pt idx="1008">
                <c:v>0.22935005426263122</c:v>
              </c:pt>
              <c:pt idx="1009">
                <c:v>0.23718798987097567</c:v>
              </c:pt>
              <c:pt idx="1010">
                <c:v>0.21403593392017362</c:v>
              </c:pt>
              <c:pt idx="1011">
                <c:v>0.21427710116966114</c:v>
              </c:pt>
              <c:pt idx="1012">
                <c:v>0.21560352104184255</c:v>
              </c:pt>
              <c:pt idx="1013">
                <c:v>0.16447606415048854</c:v>
              </c:pt>
              <c:pt idx="1014">
                <c:v>6.1618232244061266E-2</c:v>
              </c:pt>
              <c:pt idx="1015">
                <c:v>9.5261063547571467E-3</c:v>
              </c:pt>
              <c:pt idx="1016">
                <c:v>-6.0291812371882081E-4</c:v>
              </c:pt>
              <c:pt idx="1017">
                <c:v>1.1093693476425859E-2</c:v>
              </c:pt>
              <c:pt idx="1018">
                <c:v>4.5821777402628827E-2</c:v>
              </c:pt>
              <c:pt idx="1019">
                <c:v>9.0799469432051305E-2</c:v>
              </c:pt>
              <c:pt idx="1020">
                <c:v>0.11551911250452207</c:v>
              </c:pt>
              <c:pt idx="1021">
                <c:v>0.11563969612926583</c:v>
              </c:pt>
              <c:pt idx="1022">
                <c:v>0.1299891474737731</c:v>
              </c:pt>
              <c:pt idx="1023">
                <c:v>0.14289159532135542</c:v>
              </c:pt>
              <c:pt idx="1024">
                <c:v>0.1403593392017366</c:v>
              </c:pt>
              <c:pt idx="1025">
                <c:v>0.17641384300012075</c:v>
              </c:pt>
              <c:pt idx="1026">
                <c:v>0.16809357289280125</c:v>
              </c:pt>
              <c:pt idx="1027">
                <c:v>0.17110816351139535</c:v>
              </c:pt>
              <c:pt idx="1028">
                <c:v>0.1672494875195949</c:v>
              </c:pt>
              <c:pt idx="1029">
                <c:v>0.16737007114433866</c:v>
              </c:pt>
              <c:pt idx="1030">
                <c:v>0.16314964427830714</c:v>
              </c:pt>
              <c:pt idx="1031">
                <c:v>9.9722657663089409E-2</c:v>
              </c:pt>
              <c:pt idx="1032">
                <c:v>0.10478716990232728</c:v>
              </c:pt>
              <c:pt idx="1033">
                <c:v>0.1160014470034969</c:v>
              </c:pt>
              <c:pt idx="1034">
                <c:v>0.12263354636440371</c:v>
              </c:pt>
              <c:pt idx="1035">
                <c:v>0.14192692632340531</c:v>
              </c:pt>
              <c:pt idx="1036">
                <c:v>0.11334860725913432</c:v>
              </c:pt>
              <c:pt idx="1037">
                <c:v>9.9963824912576937E-2</c:v>
              </c:pt>
              <c:pt idx="1038">
                <c:v>0.11202218738695291</c:v>
              </c:pt>
              <c:pt idx="1039">
                <c:v>0.10418425177860868</c:v>
              </c:pt>
              <c:pt idx="1040">
                <c:v>0.12902447847582299</c:v>
              </c:pt>
              <c:pt idx="1041">
                <c:v>0.11202218738695291</c:v>
              </c:pt>
              <c:pt idx="1042">
                <c:v>0.12010129024478489</c:v>
              </c:pt>
              <c:pt idx="1043">
                <c:v>9.8637405040395532E-2</c:v>
              </c:pt>
              <c:pt idx="1044">
                <c:v>0.11744845050042207</c:v>
              </c:pt>
              <c:pt idx="1045">
                <c:v>0.1140721090075969</c:v>
              </c:pt>
              <c:pt idx="1046">
                <c:v>0.11853370312311595</c:v>
              </c:pt>
              <c:pt idx="1047">
                <c:v>0.121065959242735</c:v>
              </c:pt>
              <c:pt idx="1048">
                <c:v>0.15917038466176292</c:v>
              </c:pt>
              <c:pt idx="1049">
                <c:v>0.13589774508621733</c:v>
              </c:pt>
              <c:pt idx="1050">
                <c:v>0.1199807066200409</c:v>
              </c:pt>
              <c:pt idx="1051">
                <c:v>0.12757747497889804</c:v>
              </c:pt>
              <c:pt idx="1052">
                <c:v>0.12805980947787288</c:v>
              </c:pt>
              <c:pt idx="1053">
                <c:v>0.17171108163511417</c:v>
              </c:pt>
              <c:pt idx="1054">
                <c:v>0.16580248402266973</c:v>
              </c:pt>
              <c:pt idx="1055">
                <c:v>0.17846376462076452</c:v>
              </c:pt>
              <c:pt idx="1056">
                <c:v>0.18967804172193414</c:v>
              </c:pt>
              <c:pt idx="1057">
                <c:v>0.16917882551549512</c:v>
              </c:pt>
              <c:pt idx="1058">
                <c:v>0.18774870372603414</c:v>
              </c:pt>
              <c:pt idx="1059">
                <c:v>0.18171952248884615</c:v>
              </c:pt>
              <c:pt idx="1060">
                <c:v>0.16109972265766315</c:v>
              </c:pt>
              <c:pt idx="1061">
                <c:v>0.16616423489690102</c:v>
              </c:pt>
              <c:pt idx="1062">
                <c:v>0.16109972265766315</c:v>
              </c:pt>
              <c:pt idx="1063">
                <c:v>0.16628481852164478</c:v>
              </c:pt>
              <c:pt idx="1064">
                <c:v>0.15977330278548174</c:v>
              </c:pt>
              <c:pt idx="1065">
                <c:v>0.17038466176293277</c:v>
              </c:pt>
              <c:pt idx="1066">
                <c:v>0.16568190039792619</c:v>
              </c:pt>
              <c:pt idx="1067">
                <c:v>0.16954057638972642</c:v>
              </c:pt>
              <c:pt idx="1068">
                <c:v>0.17508742312793935</c:v>
              </c:pt>
              <c:pt idx="1069">
                <c:v>0.18593994935487768</c:v>
              </c:pt>
              <c:pt idx="1070">
                <c:v>0.2217532859037743</c:v>
              </c:pt>
              <c:pt idx="1071">
                <c:v>0.22235620402749312</c:v>
              </c:pt>
              <c:pt idx="1072">
                <c:v>0.21307126492222372</c:v>
              </c:pt>
              <c:pt idx="1073">
                <c:v>0.21741227541299901</c:v>
              </c:pt>
              <c:pt idx="1074">
                <c:v>0.24177016761123848</c:v>
              </c:pt>
              <c:pt idx="1075">
                <c:v>0.22922947063788746</c:v>
              </c:pt>
              <c:pt idx="1076">
                <c:v>0.20209815507054141</c:v>
              </c:pt>
              <c:pt idx="1077">
                <c:v>0.36138912335704809</c:v>
              </c:pt>
              <c:pt idx="1078">
                <c:v>0.31279392258531313</c:v>
              </c:pt>
              <c:pt idx="1079">
                <c:v>0.33799590015675873</c:v>
              </c:pt>
              <c:pt idx="1080">
                <c:v>0.34137224164958413</c:v>
              </c:pt>
              <c:pt idx="1081">
                <c:v>0.33003738092367074</c:v>
              </c:pt>
              <c:pt idx="1082">
                <c:v>0.3375135656577839</c:v>
              </c:pt>
              <c:pt idx="1083">
                <c:v>0.32557578680815147</c:v>
              </c:pt>
              <c:pt idx="1084">
                <c:v>0.32304353068853264</c:v>
              </c:pt>
              <c:pt idx="1085">
                <c:v>0.34523091764138436</c:v>
              </c:pt>
              <c:pt idx="1086">
                <c:v>0.35306885324972859</c:v>
              </c:pt>
              <c:pt idx="1087">
                <c:v>0.37392982033039934</c:v>
              </c:pt>
              <c:pt idx="1088">
                <c:v>0.39756421078017623</c:v>
              </c:pt>
              <c:pt idx="1089">
                <c:v>0.39322320028940094</c:v>
              </c:pt>
              <c:pt idx="1090">
                <c:v>0.38996744242131931</c:v>
              </c:pt>
              <c:pt idx="1091">
                <c:v>0.34933076088267212</c:v>
              </c:pt>
              <c:pt idx="1092">
                <c:v>0.35138068250331611</c:v>
              </c:pt>
              <c:pt idx="1093">
                <c:v>0.34716025563728459</c:v>
              </c:pt>
              <c:pt idx="1094">
                <c:v>5.0162787893404115E-2</c:v>
              </c:pt>
              <c:pt idx="1095">
                <c:v>6.9697335101893243E-2</c:v>
              </c:pt>
              <c:pt idx="1096">
                <c:v>7.01796696008683E-2</c:v>
              </c:pt>
              <c:pt idx="1097">
                <c:v>5.7759556252261035E-2</c:v>
              </c:pt>
              <c:pt idx="1098">
                <c:v>6.4271071988424078E-2</c:v>
              </c:pt>
              <c:pt idx="1099">
                <c:v>6.0774146870855139E-2</c:v>
              </c:pt>
              <c:pt idx="1100">
                <c:v>7.8379356083443819E-2</c:v>
              </c:pt>
              <c:pt idx="1101">
                <c:v>7.078258772458712E-2</c:v>
              </c:pt>
              <c:pt idx="1102">
                <c:v>9.1402387555769904E-2</c:v>
              </c:pt>
              <c:pt idx="1103">
                <c:v>8.4649704570119333E-2</c:v>
              </c:pt>
              <c:pt idx="1104">
                <c:v>8.0308694079344045E-2</c:v>
              </c:pt>
              <c:pt idx="1105">
                <c:v>8.3443868322681913E-2</c:v>
              </c:pt>
              <c:pt idx="1106">
                <c:v>7.8258772458700276E-2</c:v>
              </c:pt>
              <c:pt idx="1107">
                <c:v>6.6562160858555375E-2</c:v>
              </c:pt>
              <c:pt idx="1108">
                <c:v>7.078258772458712E-2</c:v>
              </c:pt>
              <c:pt idx="1109">
                <c:v>7.162667309779347E-2</c:v>
              </c:pt>
              <c:pt idx="1110">
                <c:v>7.5364765464849937E-2</c:v>
              </c:pt>
              <c:pt idx="1111">
                <c:v>7.9826359580368988E-2</c:v>
              </c:pt>
              <c:pt idx="1112">
                <c:v>7.5485349089593701E-2</c:v>
              </c:pt>
              <c:pt idx="1113">
                <c:v>6.5959242734836776E-2</c:v>
              </c:pt>
              <c:pt idx="1114">
                <c:v>7.6450018087543814E-2</c:v>
              </c:pt>
              <c:pt idx="1115">
                <c:v>8.9714216809357428E-2</c:v>
              </c:pt>
              <c:pt idx="1116">
                <c:v>0.10201374653322093</c:v>
              </c:pt>
              <c:pt idx="1117">
                <c:v>9.9360906788858117E-2</c:v>
              </c:pt>
              <c:pt idx="1118">
                <c:v>8.2358615699988036E-2</c:v>
              </c:pt>
              <c:pt idx="1119">
                <c:v>8.103219582780663E-2</c:v>
              </c:pt>
              <c:pt idx="1120">
                <c:v>8.2961533823706857E-2</c:v>
              </c:pt>
              <c:pt idx="1121">
                <c:v>8.5493789943325904E-2</c:v>
              </c:pt>
              <c:pt idx="1122">
                <c:v>9.7310985168214126E-2</c:v>
              </c:pt>
              <c:pt idx="1123">
                <c:v>0.1070782587724588</c:v>
              </c:pt>
              <c:pt idx="1124">
                <c:v>0.10659592427348374</c:v>
              </c:pt>
              <c:pt idx="1125">
                <c:v>0.12275412998914748</c:v>
              </c:pt>
              <c:pt idx="1126">
                <c:v>0.11732786687567831</c:v>
              </c:pt>
              <c:pt idx="1127">
                <c:v>0.10237549740745222</c:v>
              </c:pt>
              <c:pt idx="1128">
                <c:v>9.5140479922826593E-2</c:v>
              </c:pt>
              <c:pt idx="1129">
                <c:v>0.10189316290847694</c:v>
              </c:pt>
              <c:pt idx="1130">
                <c:v>0.10285783190642728</c:v>
              </c:pt>
              <c:pt idx="1131">
                <c:v>0.10563125527553363</c:v>
              </c:pt>
              <c:pt idx="1132">
                <c:v>0.14614735318943683</c:v>
              </c:pt>
              <c:pt idx="1133">
                <c:v>0.13348607259134226</c:v>
              </c:pt>
              <c:pt idx="1134">
                <c:v>0.13722416495839873</c:v>
              </c:pt>
              <c:pt idx="1135">
                <c:v>0.17979018449294593</c:v>
              </c:pt>
              <c:pt idx="1136">
                <c:v>0.17122874713613889</c:v>
              </c:pt>
              <c:pt idx="1137">
                <c:v>0.17749909562281441</c:v>
              </c:pt>
              <c:pt idx="1138">
                <c:v>0.19365730133847836</c:v>
              </c:pt>
              <c:pt idx="1139">
                <c:v>0.23212347763173757</c:v>
              </c:pt>
              <c:pt idx="1140">
                <c:v>0.21500060291812373</c:v>
              </c:pt>
              <c:pt idx="1141">
                <c:v>0.22935005426263122</c:v>
              </c:pt>
              <c:pt idx="1142">
                <c:v>0.22862655251416863</c:v>
              </c:pt>
              <c:pt idx="1143">
                <c:v>0.23549981912456275</c:v>
              </c:pt>
              <c:pt idx="1144">
                <c:v>0.18027251899192098</c:v>
              </c:pt>
              <c:pt idx="1145">
                <c:v>0.21138309417581103</c:v>
              </c:pt>
              <c:pt idx="1146">
                <c:v>0.20933317255516704</c:v>
              </c:pt>
              <c:pt idx="1147">
                <c:v>0.20559508018811057</c:v>
              </c:pt>
              <c:pt idx="1148">
                <c:v>0.1984806463282287</c:v>
              </c:pt>
              <c:pt idx="1149">
                <c:v>0.21451826841914889</c:v>
              </c:pt>
              <c:pt idx="1150">
                <c:v>0.19763656095502236</c:v>
              </c:pt>
              <c:pt idx="1151">
                <c:v>0.20475099481490422</c:v>
              </c:pt>
              <c:pt idx="1152">
                <c:v>0.23248522850596909</c:v>
              </c:pt>
              <c:pt idx="1153">
                <c:v>0.23537923549981921</c:v>
              </c:pt>
              <c:pt idx="1154">
                <c:v>0.24719643072470765</c:v>
              </c:pt>
              <c:pt idx="1155">
                <c:v>0.24707584709996389</c:v>
              </c:pt>
              <c:pt idx="1156">
                <c:v>0.26938381767755959</c:v>
              </c:pt>
              <c:pt idx="1157">
                <c:v>0.23091764138429993</c:v>
              </c:pt>
              <c:pt idx="1158">
                <c:v>0.22730013264198723</c:v>
              </c:pt>
              <c:pt idx="1159">
                <c:v>0.22247678765223688</c:v>
              </c:pt>
              <c:pt idx="1160">
                <c:v>0.19341613408899083</c:v>
              </c:pt>
              <c:pt idx="1161">
                <c:v>0.20245990594477292</c:v>
              </c:pt>
              <c:pt idx="1162">
                <c:v>0.19799831182925365</c:v>
              </c:pt>
              <c:pt idx="1163">
                <c:v>0.1954660557096346</c:v>
              </c:pt>
              <c:pt idx="1164">
                <c:v>0.23139997588327521</c:v>
              </c:pt>
              <c:pt idx="1165">
                <c:v>0.23127939225853145</c:v>
              </c:pt>
              <c:pt idx="1166">
                <c:v>0.2304353068853251</c:v>
              </c:pt>
              <c:pt idx="1167">
                <c:v>0.22102978415531171</c:v>
              </c:pt>
              <c:pt idx="1168">
                <c:v>0.20873025443144821</c:v>
              </c:pt>
              <c:pt idx="1169">
                <c:v>0.19956589895092258</c:v>
              </c:pt>
              <c:pt idx="1170">
                <c:v>0.21029784155311715</c:v>
              </c:pt>
              <c:pt idx="1171">
                <c:v>0.19823947907874118</c:v>
              </c:pt>
              <c:pt idx="1172">
                <c:v>0.2094537561799108</c:v>
              </c:pt>
              <c:pt idx="1173">
                <c:v>0.19799831182925365</c:v>
              </c:pt>
              <c:pt idx="1174">
                <c:v>0.20655974918606068</c:v>
              </c:pt>
              <c:pt idx="1175">
                <c:v>0.23103822500904392</c:v>
              </c:pt>
              <c:pt idx="1176">
                <c:v>0.25057277221753282</c:v>
              </c:pt>
              <c:pt idx="1177">
                <c:v>0.2586518750753648</c:v>
              </c:pt>
              <c:pt idx="1178">
                <c:v>0.24466417460508882</c:v>
              </c:pt>
              <c:pt idx="1179">
                <c:v>0.28011576027975393</c:v>
              </c:pt>
              <c:pt idx="1180">
                <c:v>0.27613650066320994</c:v>
              </c:pt>
              <c:pt idx="1181">
                <c:v>0.29796213674183059</c:v>
              </c:pt>
              <c:pt idx="1182">
                <c:v>0.29374170987579906</c:v>
              </c:pt>
              <c:pt idx="1183">
                <c:v>0.26383697093934644</c:v>
              </c:pt>
              <c:pt idx="1184">
                <c:v>0.27227782467140949</c:v>
              </c:pt>
              <c:pt idx="1185">
                <c:v>0.30881466296876892</c:v>
              </c:pt>
              <c:pt idx="1186">
                <c:v>0.27420716266730993</c:v>
              </c:pt>
              <c:pt idx="1187">
                <c:v>0.28747136138912355</c:v>
              </c:pt>
              <c:pt idx="1188">
                <c:v>0.27505124804051628</c:v>
              </c:pt>
              <c:pt idx="1189">
                <c:v>0.29350054262631153</c:v>
              </c:pt>
              <c:pt idx="1190">
                <c:v>0.2942240443747739</c:v>
              </c:pt>
              <c:pt idx="1191">
                <c:v>0.31182925358736302</c:v>
              </c:pt>
              <c:pt idx="1192">
                <c:v>0.31134691908838796</c:v>
              </c:pt>
              <c:pt idx="1193">
                <c:v>0.32063185819365736</c:v>
              </c:pt>
              <c:pt idx="1194">
                <c:v>0.32605812130712652</c:v>
              </c:pt>
              <c:pt idx="1195">
                <c:v>0.39069094416978167</c:v>
              </c:pt>
              <c:pt idx="1196">
                <c:v>0.3241287833112263</c:v>
              </c:pt>
              <c:pt idx="1197">
                <c:v>0.3943084529120946</c:v>
              </c:pt>
              <c:pt idx="1198">
                <c:v>0.37031231158808642</c:v>
              </c:pt>
              <c:pt idx="1199">
                <c:v>0.37260340045821772</c:v>
              </c:pt>
              <c:pt idx="1200">
                <c:v>0.44109489931267332</c:v>
              </c:pt>
              <c:pt idx="1201">
                <c:v>0.46207645001808761</c:v>
              </c:pt>
              <c:pt idx="1202">
                <c:v>0.41336066562160845</c:v>
              </c:pt>
              <c:pt idx="1203">
                <c:v>0.3979259616544073</c:v>
              </c:pt>
              <c:pt idx="1204">
                <c:v>0.42348969010008441</c:v>
              </c:pt>
              <c:pt idx="1205">
                <c:v>0.45460026528397446</c:v>
              </c:pt>
              <c:pt idx="1206">
                <c:v>0.45086217291691799</c:v>
              </c:pt>
              <c:pt idx="1207">
                <c:v>0.46038827927167492</c:v>
              </c:pt>
              <c:pt idx="1208">
                <c:v>0.44495357530447377</c:v>
              </c:pt>
              <c:pt idx="1209">
                <c:v>0.40624623176172681</c:v>
              </c:pt>
              <c:pt idx="1210">
                <c:v>0.40178463764620775</c:v>
              </c:pt>
              <c:pt idx="1211">
                <c:v>0.39105269504401297</c:v>
              </c:pt>
              <c:pt idx="1212">
                <c:v>0.39370553478837578</c:v>
              </c:pt>
              <c:pt idx="1213">
                <c:v>0.43434221632702297</c:v>
              </c:pt>
              <c:pt idx="1214">
                <c:v>0.45194742553961165</c:v>
              </c:pt>
              <c:pt idx="1215">
                <c:v>0.4136018328710962</c:v>
              </c:pt>
              <c:pt idx="1216">
                <c:v>0.42891595321355358</c:v>
              </c:pt>
              <c:pt idx="1217">
                <c:v>0.496081032195828</c:v>
              </c:pt>
              <c:pt idx="1218">
                <c:v>0.42867478596406605</c:v>
              </c:pt>
              <c:pt idx="1219">
                <c:v>0.4049198118895454</c:v>
              </c:pt>
              <c:pt idx="1220">
                <c:v>0.46786446400578807</c:v>
              </c:pt>
              <c:pt idx="1221">
                <c:v>0.41082840950198962</c:v>
              </c:pt>
              <c:pt idx="1222">
                <c:v>0.40383455926685174</c:v>
              </c:pt>
              <c:pt idx="1223">
                <c:v>0.41854576148559053</c:v>
              </c:pt>
              <c:pt idx="1224">
                <c:v>0.43795972506933567</c:v>
              </c:pt>
              <c:pt idx="1225">
                <c:v>0.42614252984444723</c:v>
              </c:pt>
              <c:pt idx="1226">
                <c:v>0.43868322681779803</c:v>
              </c:pt>
              <c:pt idx="1227">
                <c:v>0.39527312191004449</c:v>
              </c:pt>
              <c:pt idx="1228">
                <c:v>0.39949354877607623</c:v>
              </c:pt>
              <c:pt idx="1229">
                <c:v>0.36078620523332949</c:v>
              </c:pt>
              <c:pt idx="1230">
                <c:v>0.39949354877607623</c:v>
              </c:pt>
              <c:pt idx="1231">
                <c:v>0.38393826118413132</c:v>
              </c:pt>
              <c:pt idx="1232">
                <c:v>0.40817556975762703</c:v>
              </c:pt>
              <c:pt idx="1233">
                <c:v>0.39406728566260707</c:v>
              </c:pt>
              <c:pt idx="1234">
                <c:v>0.43024237308573499</c:v>
              </c:pt>
              <c:pt idx="1235">
                <c:v>0.4435065718075486</c:v>
              </c:pt>
              <c:pt idx="1236">
                <c:v>0.4342216327022792</c:v>
              </c:pt>
              <c:pt idx="1237">
                <c:v>0.44808874954781164</c:v>
              </c:pt>
              <c:pt idx="1238">
                <c:v>0.42156035210418441</c:v>
              </c:pt>
              <c:pt idx="1239">
                <c:v>0.39237911491619459</c:v>
              </c:pt>
              <c:pt idx="1240">
                <c:v>0.41203424574942726</c:v>
              </c:pt>
              <c:pt idx="1241">
                <c:v>0.38743518630170026</c:v>
              </c:pt>
              <c:pt idx="1242">
                <c:v>0.3883998552996506</c:v>
              </c:pt>
              <c:pt idx="1243">
                <c:v>0.39889063065235741</c:v>
              </c:pt>
              <c:pt idx="1244">
                <c:v>0.42385144097431571</c:v>
              </c:pt>
              <c:pt idx="1245">
                <c:v>0.40974315687929574</c:v>
              </c:pt>
              <c:pt idx="1246">
                <c:v>0.40467864464005809</c:v>
              </c:pt>
              <c:pt idx="1247">
                <c:v>0.378150247196430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691092972387906E-2</c:v>
              </c:pt>
              <c:pt idx="2">
                <c:v>2.8313174962464327E-3</c:v>
              </c:pt>
              <c:pt idx="3">
                <c:v>-6.4933580263850654E-3</c:v>
              </c:pt>
              <c:pt idx="4">
                <c:v>1.4861558863188407E-4</c:v>
              </c:pt>
              <c:pt idx="5">
                <c:v>-1.8736996135994777E-2</c:v>
              </c:pt>
              <c:pt idx="6">
                <c:v>-4.5019091387154986E-2</c:v>
              </c:pt>
              <c:pt idx="7">
                <c:v>-4.3723468306773094E-2</c:v>
              </c:pt>
              <c:pt idx="8">
                <c:v>-4.4992416794323753E-2</c:v>
              </c:pt>
              <c:pt idx="9">
                <c:v>-4.5030523355511276E-2</c:v>
              </c:pt>
              <c:pt idx="10">
                <c:v>-6.0459869980413306E-2</c:v>
              </c:pt>
              <c:pt idx="11">
                <c:v>-8.4326009252273071E-2</c:v>
              </c:pt>
              <c:pt idx="12">
                <c:v>-6.9544474167562154E-2</c:v>
              </c:pt>
              <c:pt idx="13">
                <c:v>-4.8441060581810969E-2</c:v>
              </c:pt>
              <c:pt idx="14">
                <c:v>-5.1946864211079857E-2</c:v>
              </c:pt>
              <c:pt idx="15">
                <c:v>-4.1174139363315598E-2</c:v>
              </c:pt>
              <c:pt idx="16">
                <c:v>-4.1688577939349658E-2</c:v>
              </c:pt>
              <c:pt idx="17">
                <c:v>-2.9856490690567061E-2</c:v>
              </c:pt>
              <c:pt idx="18">
                <c:v>-3.721867831203185E-2</c:v>
              </c:pt>
              <c:pt idx="19">
                <c:v>-5.432852428531143E-2</c:v>
              </c:pt>
              <c:pt idx="20">
                <c:v>-3.4093940294639968E-2</c:v>
              </c:pt>
              <c:pt idx="21">
                <c:v>-3.1266433454512188E-2</c:v>
              </c:pt>
              <c:pt idx="22">
                <c:v>-1.4945393297817966E-2</c:v>
              </c:pt>
              <c:pt idx="23">
                <c:v>-1.0486925638856559E-2</c:v>
              </c:pt>
              <c:pt idx="24">
                <c:v>-1.5966649137648559E-2</c:v>
              </c:pt>
              <c:pt idx="25">
                <c:v>-1.5288352348507339E-2</c:v>
              </c:pt>
              <c:pt idx="26">
                <c:v>1.1874004466088994E-2</c:v>
              </c:pt>
              <c:pt idx="27">
                <c:v>-3.6734724984948119E-3</c:v>
              </c:pt>
              <c:pt idx="28">
                <c:v>-9.0236336892485225E-3</c:v>
              </c:pt>
              <c:pt idx="29">
                <c:v>-6.55432852428528E-4</c:v>
              </c:pt>
              <c:pt idx="30">
                <c:v>9.9077059088026331E-4</c:v>
              </c:pt>
              <c:pt idx="31">
                <c:v>-1.5013985107955596E-3</c:v>
              </c:pt>
              <c:pt idx="32">
                <c:v>-5.5178300599797447E-3</c:v>
              </c:pt>
              <c:pt idx="33">
                <c:v>-1.2396064354360581E-2</c:v>
              </c:pt>
              <c:pt idx="34">
                <c:v>2.5257028755211186E-2</c:v>
              </c:pt>
              <c:pt idx="35">
                <c:v>1.0166830524879877E-2</c:v>
              </c:pt>
              <c:pt idx="36">
                <c:v>9.4237525817195689E-3</c:v>
              </c:pt>
              <c:pt idx="37">
                <c:v>4.0709239316825574E-2</c:v>
              </c:pt>
              <c:pt idx="38">
                <c:v>4.6006051321916708E-2</c:v>
              </c:pt>
              <c:pt idx="39">
                <c:v>4.0633026194450084E-2</c:v>
              </c:pt>
              <c:pt idx="40">
                <c:v>5.2655646249171184E-2</c:v>
              </c:pt>
              <c:pt idx="41">
                <c:v>2.9757413631479102E-2</c:v>
              </c:pt>
              <c:pt idx="42">
                <c:v>3.2421062258499722E-2</c:v>
              </c:pt>
              <c:pt idx="43">
                <c:v>4.4988606138204768E-2</c:v>
              </c:pt>
              <c:pt idx="44">
                <c:v>7.351898849943983E-2</c:v>
              </c:pt>
              <c:pt idx="45">
                <c:v>7.403342707547389E-2</c:v>
              </c:pt>
              <c:pt idx="46">
                <c:v>5.6946445038906779E-2</c:v>
              </c:pt>
              <c:pt idx="47">
                <c:v>5.7666659045354507E-2</c:v>
              </c:pt>
              <c:pt idx="48">
                <c:v>5.0388305858502624E-2</c:v>
              </c:pt>
              <c:pt idx="49">
                <c:v>5.8200150901982273E-2</c:v>
              </c:pt>
              <c:pt idx="50">
                <c:v>6.6934174726204221E-2</c:v>
              </c:pt>
              <c:pt idx="51">
                <c:v>5.4884880078651888E-2</c:v>
              </c:pt>
              <c:pt idx="52">
                <c:v>6.1039089710466454E-2</c:v>
              </c:pt>
              <c:pt idx="53">
                <c:v>6.4514408090784903E-2</c:v>
              </c:pt>
              <c:pt idx="54">
                <c:v>6.2894879240307677E-2</c:v>
              </c:pt>
              <c:pt idx="55">
                <c:v>7.3534231123914884E-2</c:v>
              </c:pt>
              <c:pt idx="56">
                <c:v>4.5323943876656614E-2</c:v>
              </c:pt>
              <c:pt idx="57">
                <c:v>5.9107087058249519E-2</c:v>
              </c:pt>
              <c:pt idx="58">
                <c:v>6.2780559556744553E-2</c:v>
              </c:pt>
              <c:pt idx="59">
                <c:v>5.2427006882044935E-2</c:v>
              </c:pt>
              <c:pt idx="60">
                <c:v>5.8314470585545397E-2</c:v>
              </c:pt>
              <c:pt idx="61">
                <c:v>6.6602647643871249E-2</c:v>
              </c:pt>
              <c:pt idx="62">
                <c:v>6.383992195776278E-2</c:v>
              </c:pt>
              <c:pt idx="63">
                <c:v>6.1496368444718952E-2</c:v>
              </c:pt>
              <c:pt idx="64">
                <c:v>5.4191340665035614E-2</c:v>
              </c:pt>
              <c:pt idx="65">
                <c:v>2.823315118397085E-2</c:v>
              </c:pt>
              <c:pt idx="66">
                <c:v>-1.2860964400850605E-2</c:v>
              </c:pt>
              <c:pt idx="67">
                <c:v>-1.7353727964880994E-2</c:v>
              </c:pt>
              <c:pt idx="68">
                <c:v>-1.1073766681147235E-2</c:v>
              </c:pt>
              <c:pt idx="69">
                <c:v>-1.7715740296164184E-2</c:v>
              </c:pt>
              <c:pt idx="70">
                <c:v>-1.3367781664647027E-2</c:v>
              </c:pt>
              <c:pt idx="71">
                <c:v>-1.1249056862610685E-2</c:v>
              </c:pt>
              <c:pt idx="72">
                <c:v>-5.3425398785162947E-3</c:v>
              </c:pt>
              <c:pt idx="73">
                <c:v>-4.9652849227580509E-3</c:v>
              </c:pt>
              <c:pt idx="74">
                <c:v>-1.7871977197033817E-2</c:v>
              </c:pt>
              <c:pt idx="75">
                <c:v>-4.4165504416550094E-3</c:v>
              </c:pt>
              <c:pt idx="76">
                <c:v>-7.9337860392802995E-3</c:v>
              </c:pt>
              <c:pt idx="77">
                <c:v>8.7378344803408226E-3</c:v>
              </c:pt>
              <c:pt idx="78">
                <c:v>-3.1704658908171535E-3</c:v>
              </c:pt>
              <c:pt idx="79">
                <c:v>-3.8792479289084802E-3</c:v>
              </c:pt>
              <c:pt idx="80">
                <c:v>-1.1706335596863182E-2</c:v>
              </c:pt>
              <c:pt idx="81">
                <c:v>-5.2587054439033887E-3</c:v>
              </c:pt>
              <c:pt idx="82">
                <c:v>-1.5318837597456669E-3</c:v>
              </c:pt>
              <c:pt idx="83">
                <c:v>-9.701930478389742E-3</c:v>
              </c:pt>
              <c:pt idx="84">
                <c:v>2.9723117726399018E-4</c:v>
              </c:pt>
              <c:pt idx="85">
                <c:v>3.8411413677206241E-3</c:v>
              </c:pt>
              <c:pt idx="86">
                <c:v>-2.2029403022612359E-2</c:v>
              </c:pt>
              <c:pt idx="87">
                <c:v>-4.0625404882212557E-2</c:v>
              </c:pt>
              <c:pt idx="88">
                <c:v>-4.9851003345756095E-2</c:v>
              </c:pt>
              <c:pt idx="89">
                <c:v>-3.738253652513901E-2</c:v>
              </c:pt>
              <c:pt idx="90">
                <c:v>-3.0892989154872708E-2</c:v>
              </c:pt>
              <c:pt idx="91">
                <c:v>-4.0572055696549869E-2</c:v>
              </c:pt>
              <c:pt idx="92">
                <c:v>-3.9962350717546502E-2</c:v>
              </c:pt>
              <c:pt idx="93">
                <c:v>-5.9088033777655813E-2</c:v>
              </c:pt>
              <c:pt idx="94">
                <c:v>-4.8726859790718779E-2</c:v>
              </c:pt>
              <c:pt idx="95">
                <c:v>-2.7733955232411955E-2</c:v>
              </c:pt>
              <c:pt idx="96">
                <c:v>-2.8618027451966732E-2</c:v>
              </c:pt>
              <c:pt idx="97">
                <c:v>-3.1723712188764686E-2</c:v>
              </c:pt>
              <c:pt idx="98">
                <c:v>-2.7394806837841346E-2</c:v>
              </c:pt>
              <c:pt idx="99">
                <c:v>-3.2809749182614256E-2</c:v>
              </c:pt>
              <c:pt idx="100">
                <c:v>-4.1311322983591303E-2</c:v>
              </c:pt>
              <c:pt idx="101">
                <c:v>-7.2848313022536249E-2</c:v>
              </c:pt>
              <c:pt idx="102">
                <c:v>-0.10643924670949845</c:v>
              </c:pt>
              <c:pt idx="103">
                <c:v>-0.11053189138105801</c:v>
              </c:pt>
              <c:pt idx="104">
                <c:v>-0.10272385699369713</c:v>
              </c:pt>
              <c:pt idx="105">
                <c:v>-0.11667085838839741</c:v>
              </c:pt>
              <c:pt idx="106">
                <c:v>-9.4995846384830496E-2</c:v>
              </c:pt>
              <c:pt idx="107">
                <c:v>-9.1501474723917897E-2</c:v>
              </c:pt>
              <c:pt idx="108">
                <c:v>-9.842924754784288E-2</c:v>
              </c:pt>
              <c:pt idx="109">
                <c:v>-0.10415285303823607</c:v>
              </c:pt>
              <c:pt idx="110">
                <c:v>-0.11396529254407028</c:v>
              </c:pt>
              <c:pt idx="111">
                <c:v>-0.12257737537249158</c:v>
              </c:pt>
              <c:pt idx="112">
                <c:v>-9.9667710786443209E-2</c:v>
              </c:pt>
              <c:pt idx="113">
                <c:v>-9.0754586124638936E-2</c:v>
              </c:pt>
              <c:pt idx="114">
                <c:v>-9.1501474723917897E-2</c:v>
              </c:pt>
              <c:pt idx="115">
                <c:v>-0.10203793889231849</c:v>
              </c:pt>
              <c:pt idx="116">
                <c:v>-8.4444139591954959E-2</c:v>
              </c:pt>
              <c:pt idx="117">
                <c:v>-8.4070695292315367E-2</c:v>
              </c:pt>
              <c:pt idx="118">
                <c:v>-8.9470395012613224E-2</c:v>
              </c:pt>
              <c:pt idx="119">
                <c:v>-8.0069506367606458E-2</c:v>
              </c:pt>
              <c:pt idx="120">
                <c:v>-8.9043601527310945E-2</c:v>
              </c:pt>
              <c:pt idx="121">
                <c:v>-5.8158233684675764E-2</c:v>
              </c:pt>
              <c:pt idx="122">
                <c:v>-7.3286538476194929E-2</c:v>
              </c:pt>
              <c:pt idx="123">
                <c:v>-8.7534581704277858E-2</c:v>
              </c:pt>
              <c:pt idx="124">
                <c:v>-8.3929701015920899E-2</c:v>
              </c:pt>
              <c:pt idx="125">
                <c:v>-9.5194000503006637E-2</c:v>
              </c:pt>
              <c:pt idx="126">
                <c:v>-9.5407397245657832E-2</c:v>
              </c:pt>
              <c:pt idx="127">
                <c:v>-9.0899391057152279E-2</c:v>
              </c:pt>
              <c:pt idx="128">
                <c:v>-9.1440504226017572E-2</c:v>
              </c:pt>
              <c:pt idx="129">
                <c:v>-0.12709300287323477</c:v>
              </c:pt>
              <c:pt idx="130">
                <c:v>-0.14697319584486057</c:v>
              </c:pt>
              <c:pt idx="131">
                <c:v>-0.15137450366204053</c:v>
              </c:pt>
              <c:pt idx="132">
                <c:v>-0.14272431427243137</c:v>
              </c:pt>
              <c:pt idx="133">
                <c:v>-0.13512205531548416</c:v>
              </c:pt>
              <c:pt idx="134">
                <c:v>-0.14211079863730947</c:v>
              </c:pt>
              <c:pt idx="135">
                <c:v>-0.1456318448910533</c:v>
              </c:pt>
              <c:pt idx="136">
                <c:v>-0.13774378672519827</c:v>
              </c:pt>
              <c:pt idx="137">
                <c:v>-0.14429811524948366</c:v>
              </c:pt>
              <c:pt idx="138">
                <c:v>-0.17934471957381626</c:v>
              </c:pt>
              <c:pt idx="139">
                <c:v>-0.15513943190738588</c:v>
              </c:pt>
              <c:pt idx="140">
                <c:v>-0.14113527067090414</c:v>
              </c:pt>
              <c:pt idx="141">
                <c:v>-0.13567460045270596</c:v>
              </c:pt>
              <c:pt idx="142">
                <c:v>-0.13755706457537853</c:v>
              </c:pt>
              <c:pt idx="143">
                <c:v>-0.13783524247204881</c:v>
              </c:pt>
              <c:pt idx="144">
                <c:v>-0.13869645075489101</c:v>
              </c:pt>
              <c:pt idx="145">
                <c:v>-0.13586513325864447</c:v>
              </c:pt>
              <c:pt idx="146">
                <c:v>-0.14020547057792421</c:v>
              </c:pt>
              <c:pt idx="147">
                <c:v>-0.1200051824923215</c:v>
              </c:pt>
              <c:pt idx="148">
                <c:v>-0.10375273414576525</c:v>
              </c:pt>
              <c:pt idx="149">
                <c:v>-0.11174368002682711</c:v>
              </c:pt>
              <c:pt idx="150">
                <c:v>-0.1161830944051947</c:v>
              </c:pt>
              <c:pt idx="151">
                <c:v>-9.8132016370578667E-2</c:v>
              </c:pt>
              <c:pt idx="152">
                <c:v>-7.4315415628262826E-2</c:v>
              </c:pt>
              <c:pt idx="153">
                <c:v>-7.9497907949790836E-2</c:v>
              </c:pt>
              <c:pt idx="154">
                <c:v>-7.3122680263087769E-2</c:v>
              </c:pt>
              <c:pt idx="155">
                <c:v>-6.3733223586437071E-2</c:v>
              </c:pt>
              <c:pt idx="156">
                <c:v>-7.9440748108009274E-2</c:v>
              </c:pt>
              <c:pt idx="157">
                <c:v>-8.3011332891297251E-2</c:v>
              </c:pt>
              <c:pt idx="158">
                <c:v>-8.2432113161244103E-2</c:v>
              </c:pt>
              <c:pt idx="159">
                <c:v>-8.9138867930280252E-2</c:v>
              </c:pt>
              <c:pt idx="160">
                <c:v>-8.3746789522219922E-2</c:v>
              </c:pt>
              <c:pt idx="161">
                <c:v>-0.10308967998109919</c:v>
              </c:pt>
              <c:pt idx="162">
                <c:v>-0.1037679767702403</c:v>
              </c:pt>
              <c:pt idx="163">
                <c:v>-9.323532325795858E-2</c:v>
              </c:pt>
              <c:pt idx="164">
                <c:v>-7.9345481705039966E-2</c:v>
              </c:pt>
              <c:pt idx="165">
                <c:v>-6.7932566629322344E-2</c:v>
              </c:pt>
              <c:pt idx="166">
                <c:v>-7.3766681147159896E-2</c:v>
              </c:pt>
              <c:pt idx="167">
                <c:v>-6.1092438896129142E-2</c:v>
              </c:pt>
              <c:pt idx="168">
                <c:v>-3.5233326474152338E-2</c:v>
              </c:pt>
              <c:pt idx="169">
                <c:v>-4.4931446296423427E-2</c:v>
              </c:pt>
              <c:pt idx="170">
                <c:v>-5.3657848808407849E-2</c:v>
              </c:pt>
              <c:pt idx="171">
                <c:v>-4.4066427357462468E-2</c:v>
              </c:pt>
              <c:pt idx="172">
                <c:v>-5.4774371051207638E-2</c:v>
              </c:pt>
              <c:pt idx="173">
                <c:v>-6.1873623400477085E-2</c:v>
              </c:pt>
              <c:pt idx="174">
                <c:v>-7.8514758671148099E-2</c:v>
              </c:pt>
              <c:pt idx="175">
                <c:v>-9.8436868860080406E-2</c:v>
              </c:pt>
              <c:pt idx="176">
                <c:v>-0.10251427090716481</c:v>
              </c:pt>
              <c:pt idx="177">
                <c:v>-0.11762352241808993</c:v>
              </c:pt>
              <c:pt idx="178">
                <c:v>-0.12720351190067913</c:v>
              </c:pt>
              <c:pt idx="179">
                <c:v>-0.12981762199815572</c:v>
              </c:pt>
              <c:pt idx="180">
                <c:v>-0.14959492725457468</c:v>
              </c:pt>
              <c:pt idx="181">
                <c:v>-0.14694652125202923</c:v>
              </c:pt>
              <c:pt idx="182">
                <c:v>-0.1416916264642446</c:v>
              </c:pt>
              <c:pt idx="183">
                <c:v>-0.1469274679714353</c:v>
              </c:pt>
              <c:pt idx="184">
                <c:v>-0.14240802981457357</c:v>
              </c:pt>
              <c:pt idx="185">
                <c:v>-0.14510216369054429</c:v>
              </c:pt>
              <c:pt idx="186">
                <c:v>-0.16308846057114124</c:v>
              </c:pt>
              <c:pt idx="187">
                <c:v>-0.15419438918993078</c:v>
              </c:pt>
              <c:pt idx="188">
                <c:v>-0.14889757718483965</c:v>
              </c:pt>
              <c:pt idx="189">
                <c:v>-0.16369816555014438</c:v>
              </c:pt>
              <c:pt idx="190">
                <c:v>-0.15888149621601844</c:v>
              </c:pt>
              <c:pt idx="191">
                <c:v>-0.14292627904672639</c:v>
              </c:pt>
              <c:pt idx="192">
                <c:v>-0.14757527951162641</c:v>
              </c:pt>
              <c:pt idx="193">
                <c:v>-0.15132877578861526</c:v>
              </c:pt>
              <c:pt idx="194">
                <c:v>-0.1419050232068958</c:v>
              </c:pt>
              <c:pt idx="195">
                <c:v>-0.13075123274725442</c:v>
              </c:pt>
              <c:pt idx="196">
                <c:v>-0.12805328821516493</c:v>
              </c:pt>
              <c:pt idx="197">
                <c:v>-0.1209730891464893</c:v>
              </c:pt>
              <c:pt idx="198">
                <c:v>-0.12278696145902401</c:v>
              </c:pt>
              <c:pt idx="199">
                <c:v>-0.12990907774500604</c:v>
              </c:pt>
              <c:pt idx="200">
                <c:v>-0.12192575317618193</c:v>
              </c:pt>
              <c:pt idx="201">
                <c:v>-0.11180083986860867</c:v>
              </c:pt>
              <c:pt idx="202">
                <c:v>-0.12737118076990506</c:v>
              </c:pt>
              <c:pt idx="203">
                <c:v>-0.12152944493982976</c:v>
              </c:pt>
              <c:pt idx="204">
                <c:v>-0.13096844014602438</c:v>
              </c:pt>
              <c:pt idx="205">
                <c:v>-0.15408388016248642</c:v>
              </c:pt>
              <c:pt idx="206">
                <c:v>-0.14762481804117022</c:v>
              </c:pt>
              <c:pt idx="207">
                <c:v>-0.14379891929792477</c:v>
              </c:pt>
              <c:pt idx="208">
                <c:v>-0.13184870170946039</c:v>
              </c:pt>
              <c:pt idx="209">
                <c:v>-0.11805031590339221</c:v>
              </c:pt>
              <c:pt idx="210">
                <c:v>-0.12015760873707237</c:v>
              </c:pt>
              <c:pt idx="211">
                <c:v>-0.12495903544672315</c:v>
              </c:pt>
              <c:pt idx="212">
                <c:v>-0.10561233433172523</c:v>
              </c:pt>
              <c:pt idx="213">
                <c:v>-8.0164772770575654E-2</c:v>
              </c:pt>
              <c:pt idx="214">
                <c:v>-6.7505773144019954E-2</c:v>
              </c:pt>
              <c:pt idx="215">
                <c:v>-7.4105829541730506E-2</c:v>
              </c:pt>
              <c:pt idx="216">
                <c:v>-8.5945538102750629E-2</c:v>
              </c:pt>
              <c:pt idx="217">
                <c:v>-9.2663724840142958E-2</c:v>
              </c:pt>
              <c:pt idx="218">
                <c:v>-0.10333356197270049</c:v>
              </c:pt>
              <c:pt idx="219">
                <c:v>-0.13238981487832568</c:v>
              </c:pt>
              <c:pt idx="220">
                <c:v>-0.14364268239705513</c:v>
              </c:pt>
              <c:pt idx="221">
                <c:v>-0.14389799635701273</c:v>
              </c:pt>
              <c:pt idx="222">
                <c:v>-0.13707692190441356</c:v>
              </c:pt>
              <c:pt idx="223">
                <c:v>-0.13668061366806139</c:v>
              </c:pt>
              <c:pt idx="224">
                <c:v>-0.14549466127077759</c:v>
              </c:pt>
              <c:pt idx="225">
                <c:v>-0.14194694042420231</c:v>
              </c:pt>
              <c:pt idx="226">
                <c:v>-0.12307276066793182</c:v>
              </c:pt>
              <c:pt idx="227">
                <c:v>-0.1164917575508152</c:v>
              </c:pt>
              <c:pt idx="228">
                <c:v>-0.11160268575043253</c:v>
              </c:pt>
              <c:pt idx="229">
                <c:v>-0.11592396978911834</c:v>
              </c:pt>
              <c:pt idx="230">
                <c:v>-0.10124913307573302</c:v>
              </c:pt>
              <c:pt idx="231">
                <c:v>-9.1463368162730374E-2</c:v>
              </c:pt>
              <c:pt idx="232">
                <c:v>-0.10965925112985953</c:v>
              </c:pt>
              <c:pt idx="233">
                <c:v>-0.10078042237312423</c:v>
              </c:pt>
              <c:pt idx="234">
                <c:v>-9.1737735403281673E-2</c:v>
              </c:pt>
              <c:pt idx="235">
                <c:v>-8.8414843267713872E-2</c:v>
              </c:pt>
              <c:pt idx="236">
                <c:v>-8.1102194175793119E-2</c:v>
              </c:pt>
              <c:pt idx="237">
                <c:v>-6.4407709719459527E-2</c:v>
              </c:pt>
              <c:pt idx="238">
                <c:v>-7.7154354436746897E-2</c:v>
              </c:pt>
              <c:pt idx="239">
                <c:v>-7.5005144385760336E-2</c:v>
              </c:pt>
              <c:pt idx="240">
                <c:v>-6.8294578960605534E-2</c:v>
              </c:pt>
              <c:pt idx="241">
                <c:v>-3.2973607395721416E-2</c:v>
              </c:pt>
              <c:pt idx="242">
                <c:v>-3.6037374915212861E-2</c:v>
              </c:pt>
              <c:pt idx="243">
                <c:v>-4.0674943411756592E-2</c:v>
              </c:pt>
              <c:pt idx="244">
                <c:v>-2.0642324195379924E-2</c:v>
              </c:pt>
              <c:pt idx="245">
                <c:v>-2.2109426801106613E-2</c:v>
              </c:pt>
              <c:pt idx="246">
                <c:v>6.2380440664273618E-3</c:v>
              </c:pt>
              <c:pt idx="247">
                <c:v>-1.7803385386895965E-2</c:v>
              </c:pt>
              <c:pt idx="248">
                <c:v>-1.2563733223586393E-2</c:v>
              </c:pt>
              <c:pt idx="249">
                <c:v>-1.4152776825113844E-2</c:v>
              </c:pt>
              <c:pt idx="250">
                <c:v>-4.5575447180495554E-2</c:v>
              </c:pt>
              <c:pt idx="251">
                <c:v>-5.1405751042214454E-2</c:v>
              </c:pt>
              <c:pt idx="252">
                <c:v>-4.3914001112711598E-2</c:v>
              </c:pt>
              <c:pt idx="253">
                <c:v>-3.2893583617227162E-2</c:v>
              </c:pt>
              <c:pt idx="254">
                <c:v>-4.8700185197887325E-2</c:v>
              </c:pt>
              <c:pt idx="255">
                <c:v>-3.9440290829275026E-2</c:v>
              </c:pt>
              <c:pt idx="256">
                <c:v>-5.5738467049256557E-2</c:v>
              </c:pt>
              <c:pt idx="257">
                <c:v>-4.3106142015532201E-2</c:v>
              </c:pt>
              <c:pt idx="258">
                <c:v>-2.7002309257608048E-2</c:v>
              </c:pt>
              <c:pt idx="259">
                <c:v>-2.7284297810396985E-2</c:v>
              </c:pt>
              <c:pt idx="260">
                <c:v>-5.2023077333455348E-2</c:v>
              </c:pt>
              <c:pt idx="261">
                <c:v>-5.6031887570401895E-2</c:v>
              </c:pt>
              <c:pt idx="262">
                <c:v>-5.2175503578206106E-2</c:v>
              </c:pt>
              <c:pt idx="263">
                <c:v>-5.5224028473222608E-2</c:v>
              </c:pt>
              <c:pt idx="264">
                <c:v>-6.1435397946818515E-2</c:v>
              </c:pt>
              <c:pt idx="265">
                <c:v>-6.4941201576087404E-2</c:v>
              </c:pt>
              <c:pt idx="266">
                <c:v>-7.3179840104869331E-2</c:v>
              </c:pt>
              <c:pt idx="267">
                <c:v>-6.7913513348728416E-2</c:v>
              </c:pt>
              <c:pt idx="268">
                <c:v>-6.2605269375281103E-2</c:v>
              </c:pt>
              <c:pt idx="269">
                <c:v>-5.5967106416382806E-2</c:v>
              </c:pt>
              <c:pt idx="270">
                <c:v>-4.3601527310972443E-2</c:v>
              </c:pt>
              <c:pt idx="271">
                <c:v>-3.3160329545541156E-2</c:v>
              </c:pt>
              <c:pt idx="272">
                <c:v>-1.9422914237373301E-2</c:v>
              </c:pt>
              <c:pt idx="273">
                <c:v>-2.1804574311604874E-2</c:v>
              </c:pt>
              <c:pt idx="274">
                <c:v>-1.4373794880002566E-2</c:v>
              </c:pt>
              <c:pt idx="275">
                <c:v>-4.0438682732392817E-2</c:v>
              </c:pt>
              <c:pt idx="276">
                <c:v>-3.9543178544481861E-2</c:v>
              </c:pt>
              <c:pt idx="277">
                <c:v>-6.023504126940582E-2</c:v>
              </c:pt>
              <c:pt idx="278">
                <c:v>-8.0012346525824896E-2</c:v>
              </c:pt>
              <c:pt idx="279">
                <c:v>-9.9865864904619239E-2</c:v>
              </c:pt>
              <c:pt idx="280">
                <c:v>-0.10514362362911644</c:v>
              </c:pt>
              <c:pt idx="281">
                <c:v>-0.11202185792349739</c:v>
              </c:pt>
              <c:pt idx="282">
                <c:v>-0.11766162897927768</c:v>
              </c:pt>
              <c:pt idx="283">
                <c:v>-0.13205447713987395</c:v>
              </c:pt>
              <c:pt idx="284">
                <c:v>-0.13724840142975825</c:v>
              </c:pt>
              <c:pt idx="285">
                <c:v>-0.13987775415170989</c:v>
              </c:pt>
              <c:pt idx="286">
                <c:v>-0.12429979193817597</c:v>
              </c:pt>
              <c:pt idx="287">
                <c:v>-0.14222130766475372</c:v>
              </c:pt>
              <c:pt idx="288">
                <c:v>-0.14795253446738454</c:v>
              </c:pt>
              <c:pt idx="289">
                <c:v>-0.16935317923039994</c:v>
              </c:pt>
              <c:pt idx="290">
                <c:v>-0.1896830296240406</c:v>
              </c:pt>
              <c:pt idx="291">
                <c:v>-0.17793858746598989</c:v>
              </c:pt>
              <c:pt idx="292">
                <c:v>-0.21199061054332347</c:v>
              </c:pt>
              <c:pt idx="293">
                <c:v>-0.19540282445831525</c:v>
              </c:pt>
              <c:pt idx="294">
                <c:v>-0.17611709384121765</c:v>
              </c:pt>
              <c:pt idx="295">
                <c:v>-0.1755912232968273</c:v>
              </c:pt>
              <c:pt idx="296">
                <c:v>-0.18364313967578949</c:v>
              </c:pt>
              <c:pt idx="297">
                <c:v>-0.16441837955659211</c:v>
              </c:pt>
              <c:pt idx="298">
                <c:v>-0.17022963013771719</c:v>
              </c:pt>
              <c:pt idx="299">
                <c:v>-0.16948655219455688</c:v>
              </c:pt>
              <c:pt idx="300">
                <c:v>-0.15720861817987819</c:v>
              </c:pt>
              <c:pt idx="301">
                <c:v>-0.16207482604354817</c:v>
              </c:pt>
              <c:pt idx="302">
                <c:v>-0.16111454070161801</c:v>
              </c:pt>
              <c:pt idx="303">
                <c:v>-0.15733818048791648</c:v>
              </c:pt>
              <c:pt idx="304">
                <c:v>-0.17880360640495074</c:v>
              </c:pt>
              <c:pt idx="305">
                <c:v>-0.16804612418166165</c:v>
              </c:pt>
              <c:pt idx="306">
                <c:v>-0.14996456089809551</c:v>
              </c:pt>
              <c:pt idx="307">
                <c:v>-0.16449459267896749</c:v>
              </c:pt>
              <c:pt idx="308">
                <c:v>-0.15889292818437473</c:v>
              </c:pt>
              <c:pt idx="309">
                <c:v>-0.15270061199137275</c:v>
              </c:pt>
              <c:pt idx="310">
                <c:v>-0.15967030203260402</c:v>
              </c:pt>
              <c:pt idx="311">
                <c:v>-0.173403906684653</c:v>
              </c:pt>
              <c:pt idx="312">
                <c:v>-0.16586642888172476</c:v>
              </c:pt>
              <c:pt idx="313">
                <c:v>-0.19678228197331027</c:v>
              </c:pt>
              <c:pt idx="314">
                <c:v>-0.197914046840585</c:v>
              </c:pt>
              <c:pt idx="315">
                <c:v>-0.17354490096104758</c:v>
              </c:pt>
              <c:pt idx="316">
                <c:v>-0.16333996387497995</c:v>
              </c:pt>
              <c:pt idx="317">
                <c:v>-0.17409744609826916</c:v>
              </c:pt>
              <c:pt idx="318">
                <c:v>-0.1735830075222351</c:v>
              </c:pt>
              <c:pt idx="319">
                <c:v>-0.18380699788889643</c:v>
              </c:pt>
              <c:pt idx="320">
                <c:v>-0.2015151168728232</c:v>
              </c:pt>
              <c:pt idx="321">
                <c:v>-0.19349368574281123</c:v>
              </c:pt>
              <c:pt idx="322">
                <c:v>-0.19362705870696817</c:v>
              </c:pt>
              <c:pt idx="323">
                <c:v>-0.20585926484822159</c:v>
              </c:pt>
              <c:pt idx="324">
                <c:v>-0.20951749472224135</c:v>
              </c:pt>
              <c:pt idx="325">
                <c:v>-0.2272370456745243</c:v>
              </c:pt>
              <c:pt idx="326">
                <c:v>-0.24257493655257567</c:v>
              </c:pt>
              <c:pt idx="327">
                <c:v>-0.26780148005883653</c:v>
              </c:pt>
              <c:pt idx="328">
                <c:v>-0.2680491727065567</c:v>
              </c:pt>
              <c:pt idx="329">
                <c:v>-0.26759189397230421</c:v>
              </c:pt>
              <c:pt idx="330">
                <c:v>-0.26397177065947208</c:v>
              </c:pt>
              <c:pt idx="331">
                <c:v>-0.27132633696869923</c:v>
              </c:pt>
              <c:pt idx="332">
                <c:v>-0.27835699750783094</c:v>
              </c:pt>
              <c:pt idx="333">
                <c:v>-0.26776337349764889</c:v>
              </c:pt>
              <c:pt idx="334">
                <c:v>-0.29789423142876736</c:v>
              </c:pt>
              <c:pt idx="335">
                <c:v>-0.28690810983835191</c:v>
              </c:pt>
              <c:pt idx="336">
                <c:v>-0.28746446563169248</c:v>
              </c:pt>
              <c:pt idx="337">
                <c:v>-0.28508661621357967</c:v>
              </c:pt>
              <c:pt idx="338">
                <c:v>-0.28821135423097155</c:v>
              </c:pt>
              <c:pt idx="339">
                <c:v>-0.28135979452942217</c:v>
              </c:pt>
              <c:pt idx="340">
                <c:v>-0.2912217725648002</c:v>
              </c:pt>
              <c:pt idx="341">
                <c:v>-0.29735692891602072</c:v>
              </c:pt>
              <c:pt idx="342">
                <c:v>-0.2902233806616823</c:v>
              </c:pt>
              <c:pt idx="343">
                <c:v>-0.2726372026735564</c:v>
              </c:pt>
              <c:pt idx="344">
                <c:v>-0.23740387619940406</c:v>
              </c:pt>
              <c:pt idx="345">
                <c:v>-0.22421138471622049</c:v>
              </c:pt>
              <c:pt idx="346">
                <c:v>-0.22401704125416322</c:v>
              </c:pt>
              <c:pt idx="347">
                <c:v>-0.23870712059202348</c:v>
              </c:pt>
              <c:pt idx="348">
                <c:v>-0.23546806289106859</c:v>
              </c:pt>
              <c:pt idx="349">
                <c:v>-0.23106675507388863</c:v>
              </c:pt>
              <c:pt idx="350">
                <c:v>-0.24185853320224682</c:v>
              </c:pt>
              <c:pt idx="351">
                <c:v>-0.21241359337250687</c:v>
              </c:pt>
              <c:pt idx="352">
                <c:v>-0.21783615702951731</c:v>
              </c:pt>
              <c:pt idx="353">
                <c:v>-0.21543925433081068</c:v>
              </c:pt>
              <c:pt idx="354">
                <c:v>-0.22599858243592386</c:v>
              </c:pt>
              <c:pt idx="355">
                <c:v>-0.20646896982722485</c:v>
              </c:pt>
              <c:pt idx="356">
                <c:v>-0.22747711701000684</c:v>
              </c:pt>
              <c:pt idx="357">
                <c:v>-0.23222138387787616</c:v>
              </c:pt>
              <c:pt idx="358">
                <c:v>-0.24545960323448501</c:v>
              </c:pt>
              <c:pt idx="359">
                <c:v>-0.25543590095342616</c:v>
              </c:pt>
              <c:pt idx="360">
                <c:v>-0.2741652757771833</c:v>
              </c:pt>
              <c:pt idx="361">
                <c:v>-0.27639450960666401</c:v>
              </c:pt>
              <c:pt idx="362">
                <c:v>-0.2715206804307565</c:v>
              </c:pt>
              <c:pt idx="363">
                <c:v>-0.27168834929998242</c:v>
              </c:pt>
              <c:pt idx="364">
                <c:v>-0.26650585697845453</c:v>
              </c:pt>
              <c:pt idx="365">
                <c:v>-0.27991555586040806</c:v>
              </c:pt>
              <c:pt idx="366">
                <c:v>-0.28502564571567934</c:v>
              </c:pt>
              <c:pt idx="367">
                <c:v>-0.29788661011652984</c:v>
              </c:pt>
              <c:pt idx="368">
                <c:v>-0.31438675111080627</c:v>
              </c:pt>
              <c:pt idx="369">
                <c:v>-0.32136025180815631</c:v>
              </c:pt>
              <c:pt idx="370">
                <c:v>-0.31250047633201494</c:v>
              </c:pt>
              <c:pt idx="371">
                <c:v>-0.31336930592709455</c:v>
              </c:pt>
              <c:pt idx="372">
                <c:v>-0.29638140094961551</c:v>
              </c:pt>
              <c:pt idx="373">
                <c:v>-0.29366059248081333</c:v>
              </c:pt>
              <c:pt idx="374">
                <c:v>-0.28136360518554093</c:v>
              </c:pt>
              <c:pt idx="375">
                <c:v>-0.24558535488640443</c:v>
              </c:pt>
              <c:pt idx="376">
                <c:v>-0.26326679927749963</c:v>
              </c:pt>
              <c:pt idx="377">
                <c:v>-0.25206347028831422</c:v>
              </c:pt>
              <c:pt idx="378">
                <c:v>-0.26940195562872016</c:v>
              </c:pt>
              <c:pt idx="379">
                <c:v>-0.25351151961344698</c:v>
              </c:pt>
              <c:pt idx="380">
                <c:v>-0.2545403967655151</c:v>
              </c:pt>
              <c:pt idx="381">
                <c:v>-0.26554557163652437</c:v>
              </c:pt>
              <c:pt idx="382">
                <c:v>-0.25431556805450761</c:v>
              </c:pt>
              <c:pt idx="383">
                <c:v>-0.25177767107940641</c:v>
              </c:pt>
              <c:pt idx="384">
                <c:v>-0.28092919038800102</c:v>
              </c:pt>
              <c:pt idx="385">
                <c:v>-0.30072554892501391</c:v>
              </c:pt>
              <c:pt idx="386">
                <c:v>-0.29949851765476987</c:v>
              </c:pt>
              <c:pt idx="387">
                <c:v>-0.27979742552072617</c:v>
              </c:pt>
              <c:pt idx="388">
                <c:v>-0.28283451844738627</c:v>
              </c:pt>
              <c:pt idx="389">
                <c:v>-0.27489692175198721</c:v>
              </c:pt>
              <c:pt idx="390">
                <c:v>-0.21107986373093723</c:v>
              </c:pt>
              <c:pt idx="391">
                <c:v>-0.19751392794811407</c:v>
              </c:pt>
              <c:pt idx="392">
                <c:v>-0.21324812706251761</c:v>
              </c:pt>
              <c:pt idx="393">
                <c:v>-0.21358727545708822</c:v>
              </c:pt>
              <c:pt idx="394">
                <c:v>-0.23287681673030458</c:v>
              </c:pt>
              <c:pt idx="395">
                <c:v>-0.27022124669425585</c:v>
              </c:pt>
              <c:pt idx="396">
                <c:v>-0.27511793980687593</c:v>
              </c:pt>
              <c:pt idx="397">
                <c:v>-0.2799955796389022</c:v>
              </c:pt>
              <c:pt idx="398">
                <c:v>-0.30352638117231023</c:v>
              </c:pt>
              <c:pt idx="399">
                <c:v>-0.28916401826066418</c:v>
              </c:pt>
              <c:pt idx="400">
                <c:v>-0.28607357614834128</c:v>
              </c:pt>
              <c:pt idx="401">
                <c:v>-0.29640807554244697</c:v>
              </c:pt>
              <c:pt idx="402">
                <c:v>-0.28851620672047318</c:v>
              </c:pt>
              <c:pt idx="403">
                <c:v>-0.25993247517357543</c:v>
              </c:pt>
              <c:pt idx="404">
                <c:v>-0.26713842589417047</c:v>
              </c:pt>
              <c:pt idx="405">
                <c:v>-0.26274092873310928</c:v>
              </c:pt>
              <c:pt idx="406">
                <c:v>-0.25381637210294872</c:v>
              </c:pt>
              <c:pt idx="407">
                <c:v>-0.25305805153531324</c:v>
              </c:pt>
              <c:pt idx="408">
                <c:v>-0.26608668480538988</c:v>
              </c:pt>
              <c:pt idx="409">
                <c:v>-0.26970680811822179</c:v>
              </c:pt>
              <c:pt idx="410">
                <c:v>-0.25205203831995793</c:v>
              </c:pt>
              <c:pt idx="411">
                <c:v>-0.26724893492161483</c:v>
              </c:pt>
              <c:pt idx="412">
                <c:v>-0.25800809383359635</c:v>
              </c:pt>
              <c:pt idx="413">
                <c:v>-0.20515429346624903</c:v>
              </c:pt>
              <c:pt idx="414">
                <c:v>-0.20742163385691748</c:v>
              </c:pt>
              <c:pt idx="415">
                <c:v>-0.18629154567833495</c:v>
              </c:pt>
              <c:pt idx="416">
                <c:v>-0.19774256731524031</c:v>
              </c:pt>
              <c:pt idx="417">
                <c:v>-0.17383070016995528</c:v>
              </c:pt>
              <c:pt idx="418">
                <c:v>-0.16230346541067442</c:v>
              </c:pt>
              <c:pt idx="419">
                <c:v>-0.17812530961580975</c:v>
              </c:pt>
              <c:pt idx="420">
                <c:v>-0.18179116080206692</c:v>
              </c:pt>
              <c:pt idx="421">
                <c:v>-0.20143890375044782</c:v>
              </c:pt>
              <c:pt idx="422">
                <c:v>-0.2019914488876694</c:v>
              </c:pt>
              <c:pt idx="423">
                <c:v>-0.20545914595575065</c:v>
              </c:pt>
              <c:pt idx="424">
                <c:v>-0.1965231573572338</c:v>
              </c:pt>
              <c:pt idx="425">
                <c:v>-0.17926088513920324</c:v>
              </c:pt>
              <c:pt idx="426">
                <c:v>-0.17136139500499192</c:v>
              </c:pt>
              <c:pt idx="427">
                <c:v>-0.20222389891091441</c:v>
              </c:pt>
              <c:pt idx="428">
                <c:v>-0.1899383435839983</c:v>
              </c:pt>
              <c:pt idx="429">
                <c:v>-0.15425154903171234</c:v>
              </c:pt>
              <c:pt idx="430">
                <c:v>-0.13283947230034066</c:v>
              </c:pt>
              <c:pt idx="431">
                <c:v>-0.11820274214814308</c:v>
              </c:pt>
              <c:pt idx="432">
                <c:v>-0.15202612585835029</c:v>
              </c:pt>
              <c:pt idx="433">
                <c:v>-0.15435443674691907</c:v>
              </c:pt>
              <c:pt idx="434">
                <c:v>-0.13414652734907895</c:v>
              </c:pt>
              <c:pt idx="435">
                <c:v>-0.12107216620557726</c:v>
              </c:pt>
              <c:pt idx="436">
                <c:v>-0.10550563596039964</c:v>
              </c:pt>
              <c:pt idx="437">
                <c:v>-0.11174368002682711</c:v>
              </c:pt>
              <c:pt idx="438">
                <c:v>-9.5521716929220957E-2</c:v>
              </c:pt>
              <c:pt idx="439">
                <c:v>-8.748123251861506E-2</c:v>
              </c:pt>
              <c:pt idx="440">
                <c:v>-0.12029098170122932</c:v>
              </c:pt>
              <c:pt idx="441">
                <c:v>-0.11501322297673211</c:v>
              </c:pt>
              <c:pt idx="442">
                <c:v>-0.12401399272926816</c:v>
              </c:pt>
              <c:pt idx="443">
                <c:v>-7.9189244804170333E-2</c:v>
              </c:pt>
              <c:pt idx="444">
                <c:v>-8.6757207856048679E-2</c:v>
              </c:pt>
              <c:pt idx="445">
                <c:v>-0.10190075527204268</c:v>
              </c:pt>
              <c:pt idx="446">
                <c:v>-9.5609362019952626E-2</c:v>
              </c:pt>
              <c:pt idx="447">
                <c:v>-8.4002103482177515E-2</c:v>
              </c:pt>
              <c:pt idx="448">
                <c:v>-0.10304776276379268</c:v>
              </c:pt>
              <c:pt idx="449">
                <c:v>-8.9428477795306827E-2</c:v>
              </c:pt>
              <c:pt idx="450">
                <c:v>-8.7176380029113432E-2</c:v>
              </c:pt>
              <c:pt idx="451">
                <c:v>-8.5168164254521339E-2</c:v>
              </c:pt>
              <c:pt idx="452">
                <c:v>-9.4599538148478435E-2</c:v>
              </c:pt>
              <c:pt idx="453">
                <c:v>-0.11425871306521562</c:v>
              </c:pt>
              <c:pt idx="454">
                <c:v>-9.1901593616388833E-2</c:v>
              </c:pt>
              <c:pt idx="455">
                <c:v>-9.8756963974057088E-2</c:v>
              </c:pt>
              <c:pt idx="456">
                <c:v>-0.10056321497435428</c:v>
              </c:pt>
              <c:pt idx="457">
                <c:v>-0.10770819519704899</c:v>
              </c:pt>
              <c:pt idx="458">
                <c:v>-9.3913620047099799E-2</c:v>
              </c:pt>
              <c:pt idx="459">
                <c:v>-7.5370967373162401E-2</c:v>
              </c:pt>
              <c:pt idx="460">
                <c:v>-8.8163339963875043E-2</c:v>
              </c:pt>
              <c:pt idx="461">
                <c:v>-0.10584859501108901</c:v>
              </c:pt>
              <c:pt idx="462">
                <c:v>-9.1238539451722889E-2</c:v>
              </c:pt>
              <c:pt idx="463">
                <c:v>-8.7995671094649119E-2</c:v>
              </c:pt>
              <c:pt idx="464">
                <c:v>-0.10609628765880919</c:v>
              </c:pt>
              <c:pt idx="465">
                <c:v>-9.7789057319889405E-2</c:v>
              </c:pt>
              <c:pt idx="466">
                <c:v>-8.8757802318403134E-2</c:v>
              </c:pt>
              <c:pt idx="467">
                <c:v>-8.8776855598996951E-2</c:v>
              </c:pt>
              <c:pt idx="468">
                <c:v>-0.10053272972540417</c:v>
              </c:pt>
              <c:pt idx="469">
                <c:v>-0.10066610268956111</c:v>
              </c:pt>
              <c:pt idx="470">
                <c:v>-9.571224973515946E-2</c:v>
              </c:pt>
              <c:pt idx="471">
                <c:v>-8.6071289754670044E-2</c:v>
              </c:pt>
              <c:pt idx="472">
                <c:v>-0.10577238188871363</c:v>
              </c:pt>
              <c:pt idx="473">
                <c:v>-0.14820403777122337</c:v>
              </c:pt>
              <c:pt idx="474">
                <c:v>-0.151366882349803</c:v>
              </c:pt>
              <c:pt idx="475">
                <c:v>-0.15512037862679195</c:v>
              </c:pt>
              <c:pt idx="476">
                <c:v>-0.14949966085160549</c:v>
              </c:pt>
              <c:pt idx="477">
                <c:v>-0.16251686215332561</c:v>
              </c:pt>
              <c:pt idx="478">
                <c:v>-0.16151465959408895</c:v>
              </c:pt>
              <c:pt idx="479">
                <c:v>-0.16194145307939123</c:v>
              </c:pt>
              <c:pt idx="480">
                <c:v>-0.16727637164567</c:v>
              </c:pt>
              <c:pt idx="481">
                <c:v>-0.17589226513021017</c:v>
              </c:pt>
              <c:pt idx="482">
                <c:v>-0.17771756941110128</c:v>
              </c:pt>
              <c:pt idx="483">
                <c:v>-0.17193680407892631</c:v>
              </c:pt>
              <c:pt idx="484">
                <c:v>-0.16800039630823638</c:v>
              </c:pt>
              <c:pt idx="485">
                <c:v>-0.18033167950857787</c:v>
              </c:pt>
              <c:pt idx="486">
                <c:v>-0.1880063409317817</c:v>
              </c:pt>
              <c:pt idx="487">
                <c:v>-0.20875536349848722</c:v>
              </c:pt>
              <c:pt idx="488">
                <c:v>-0.21386164269763974</c:v>
              </c:pt>
              <c:pt idx="489">
                <c:v>-0.20313845637941941</c:v>
              </c:pt>
              <c:pt idx="490">
                <c:v>-0.20002896098650269</c:v>
              </c:pt>
              <c:pt idx="491">
                <c:v>-0.20366813757992852</c:v>
              </c:pt>
              <c:pt idx="492">
                <c:v>-0.18980497061984136</c:v>
              </c:pt>
              <c:pt idx="493">
                <c:v>-0.19778067387642806</c:v>
              </c:pt>
              <c:pt idx="494">
                <c:v>-0.23497267759562845</c:v>
              </c:pt>
              <c:pt idx="495">
                <c:v>-0.23688943762337</c:v>
              </c:pt>
              <c:pt idx="496">
                <c:v>-0.23508699727919158</c:v>
              </c:pt>
              <c:pt idx="497">
                <c:v>-0.21731028648512696</c:v>
              </c:pt>
              <c:pt idx="498">
                <c:v>-0.16917788904893638</c:v>
              </c:pt>
              <c:pt idx="499">
                <c:v>-0.1732019419103582</c:v>
              </c:pt>
              <c:pt idx="500">
                <c:v>-0.17021057685712326</c:v>
              </c:pt>
              <c:pt idx="501">
                <c:v>-0.17320956322259573</c:v>
              </c:pt>
              <c:pt idx="502">
                <c:v>-0.13871550403548483</c:v>
              </c:pt>
              <c:pt idx="503">
                <c:v>-0.1409066313037779</c:v>
              </c:pt>
              <c:pt idx="504">
                <c:v>-0.14687030812965374</c:v>
              </c:pt>
              <c:pt idx="505">
                <c:v>-0.12394540091913031</c:v>
              </c:pt>
              <c:pt idx="506">
                <c:v>-0.11956695703866282</c:v>
              </c:pt>
              <c:pt idx="507">
                <c:v>-0.11487985001257517</c:v>
              </c:pt>
              <c:pt idx="508">
                <c:v>-0.120462461226574</c:v>
              </c:pt>
              <c:pt idx="509">
                <c:v>-0.11082150124608459</c:v>
              </c:pt>
              <c:pt idx="510">
                <c:v>-0.11078339468489684</c:v>
              </c:pt>
              <c:pt idx="511">
                <c:v>-8.9138867930280252E-2</c:v>
              </c:pt>
              <c:pt idx="512">
                <c:v>-8.1669981937489977E-2</c:v>
              </c:pt>
              <c:pt idx="513">
                <c:v>-8.6033183193482299E-2</c:v>
              </c:pt>
              <c:pt idx="514">
                <c:v>-4.7122573564716386E-2</c:v>
              </c:pt>
              <c:pt idx="515">
                <c:v>-4.9565204136848284E-2</c:v>
              </c:pt>
              <c:pt idx="516">
                <c:v>-4.8105722843359122E-2</c:v>
              </c:pt>
              <c:pt idx="517">
                <c:v>-5.2175503578206106E-2</c:v>
              </c:pt>
              <c:pt idx="518">
                <c:v>-4.4992416794323753E-2</c:v>
              </c:pt>
              <c:pt idx="519">
                <c:v>-2.823315118397085E-2</c:v>
              </c:pt>
              <c:pt idx="520">
                <c:v>-1.5783737643947582E-2</c:v>
              </c:pt>
              <c:pt idx="521">
                <c:v>-3.4074887014046151E-2</c:v>
              </c:pt>
              <c:pt idx="522">
                <c:v>-4.6078453788173213E-2</c:v>
              </c:pt>
              <c:pt idx="523">
                <c:v>-4.0000457278734358E-2</c:v>
              </c:pt>
              <c:pt idx="524">
                <c:v>-3.6227907721151476E-2</c:v>
              </c:pt>
              <c:pt idx="525">
                <c:v>-3.6277446250695511E-2</c:v>
              </c:pt>
              <c:pt idx="526">
                <c:v>-4.411215523088774E-2</c:v>
              </c:pt>
              <c:pt idx="527">
                <c:v>-4.1238920517334687E-2</c:v>
              </c:pt>
              <c:pt idx="528">
                <c:v>-4.6802478450739704E-2</c:v>
              </c:pt>
              <c:pt idx="529">
                <c:v>-5.1863029776466951E-2</c:v>
              </c:pt>
              <c:pt idx="530">
                <c:v>-5.0094885337357287E-2</c:v>
              </c:pt>
              <c:pt idx="531">
                <c:v>-4.5259162722637525E-2</c:v>
              </c:pt>
              <c:pt idx="532">
                <c:v>-4.7659876077463137E-2</c:v>
              </c:pt>
              <c:pt idx="533">
                <c:v>-3.3179382826134973E-2</c:v>
              </c:pt>
              <c:pt idx="534">
                <c:v>-2.5348484502061508E-2</c:v>
              </c:pt>
              <c:pt idx="535">
                <c:v>-7.3050277796831153E-3</c:v>
              </c:pt>
              <c:pt idx="536">
                <c:v>-2.1945568587999564E-2</c:v>
              </c:pt>
              <c:pt idx="537">
                <c:v>-2.6301148531754248E-2</c:v>
              </c:pt>
              <c:pt idx="538">
                <c:v>-2.4388199160131463E-2</c:v>
              </c:pt>
              <c:pt idx="539">
                <c:v>-3.2009511397672497E-2</c:v>
              </c:pt>
              <c:pt idx="540">
                <c:v>-7.844997751712901E-2</c:v>
              </c:pt>
              <c:pt idx="541">
                <c:v>-8.6623834891891627E-2</c:v>
              </c:pt>
              <c:pt idx="542">
                <c:v>-8.2184420513524037E-2</c:v>
              </c:pt>
              <c:pt idx="543">
                <c:v>-9.5003467697068134E-2</c:v>
              </c:pt>
              <c:pt idx="544">
                <c:v>-9.4950118511405335E-2</c:v>
              </c:pt>
              <c:pt idx="545">
                <c:v>-0.10478161129783325</c:v>
              </c:pt>
              <c:pt idx="546">
                <c:v>-9.1063249270259439E-2</c:v>
              </c:pt>
              <c:pt idx="547">
                <c:v>-9.963722553749299E-2</c:v>
              </c:pt>
              <c:pt idx="548">
                <c:v>-0.10643543605337968</c:v>
              </c:pt>
              <c:pt idx="549">
                <c:v>-0.12141512525626663</c:v>
              </c:pt>
              <c:pt idx="550">
                <c:v>-0.13343774531098762</c:v>
              </c:pt>
              <c:pt idx="551">
                <c:v>-0.11207901776527895</c:v>
              </c:pt>
              <c:pt idx="552">
                <c:v>-0.11688425513104839</c:v>
              </c:pt>
              <c:pt idx="553">
                <c:v>-0.10503692525779085</c:v>
              </c:pt>
              <c:pt idx="554">
                <c:v>-9.0853663183727007E-2</c:v>
              </c:pt>
              <c:pt idx="555">
                <c:v>-0.10045651660302868</c:v>
              </c:pt>
              <c:pt idx="556">
                <c:v>-0.10278101683547869</c:v>
              </c:pt>
              <c:pt idx="557">
                <c:v>-0.10189694461592391</c:v>
              </c:pt>
              <c:pt idx="558">
                <c:v>-0.10761673945019856</c:v>
              </c:pt>
              <c:pt idx="559">
                <c:v>-7.6384601900755245E-2</c:v>
              </c:pt>
              <c:pt idx="560">
                <c:v>-7.4277309067075192E-2</c:v>
              </c:pt>
              <c:pt idx="561">
                <c:v>-8.3419073096005714E-2</c:v>
              </c:pt>
              <c:pt idx="562">
                <c:v>-9.8170122931766413E-2</c:v>
              </c:pt>
              <c:pt idx="563">
                <c:v>-8.8525352295158233E-2</c:v>
              </c:pt>
              <c:pt idx="564">
                <c:v>-9.0750775468520173E-2</c:v>
              </c:pt>
              <c:pt idx="565">
                <c:v>-7.7821219257531826E-2</c:v>
              </c:pt>
              <c:pt idx="566">
                <c:v>-0.11844281348362562</c:v>
              </c:pt>
              <c:pt idx="567">
                <c:v>-0.13740463833062788</c:v>
              </c:pt>
              <c:pt idx="568">
                <c:v>-0.15231954637949563</c:v>
              </c:pt>
              <c:pt idx="569">
                <c:v>-0.14534604568214549</c:v>
              </c:pt>
              <c:pt idx="570">
                <c:v>-0.13153241725160236</c:v>
              </c:pt>
              <c:pt idx="571">
                <c:v>-0.12890306452965072</c:v>
              </c:pt>
              <c:pt idx="572">
                <c:v>-0.13507632744205889</c:v>
              </c:pt>
              <c:pt idx="573">
                <c:v>-0.14014450008002388</c:v>
              </c:pt>
              <c:pt idx="574">
                <c:v>-0.1321345009183682</c:v>
              </c:pt>
              <c:pt idx="575">
                <c:v>-0.12662429217062598</c:v>
              </c:pt>
              <c:pt idx="576">
                <c:v>-0.11940690948167465</c:v>
              </c:pt>
              <c:pt idx="577">
                <c:v>-0.13421892981533567</c:v>
              </c:pt>
              <c:pt idx="578">
                <c:v>-0.1201652300493099</c:v>
              </c:pt>
              <c:pt idx="579">
                <c:v>-0.11859523972837649</c:v>
              </c:pt>
              <c:pt idx="580">
                <c:v>-0.11889247090564059</c:v>
              </c:pt>
              <c:pt idx="581">
                <c:v>-8.0774477749579021E-2</c:v>
              </c:pt>
              <c:pt idx="582">
                <c:v>-5.1908757649892223E-2</c:v>
              </c:pt>
              <c:pt idx="583">
                <c:v>-4.9252730335109129E-2</c:v>
              </c:pt>
              <c:pt idx="584">
                <c:v>-5.3379670911737565E-2</c:v>
              </c:pt>
              <c:pt idx="585">
                <c:v>-4.5209624193093489E-2</c:v>
              </c:pt>
              <c:pt idx="586">
                <c:v>-4.1802897622912782E-2</c:v>
              </c:pt>
              <c:pt idx="587">
                <c:v>-5.6462491711822937E-2</c:v>
              </c:pt>
              <c:pt idx="588">
                <c:v>-6.2071777518653226E-2</c:v>
              </c:pt>
              <c:pt idx="589">
                <c:v>-7.2192880170107721E-2</c:v>
              </c:pt>
              <c:pt idx="590">
                <c:v>-5.9175678868387593E-2</c:v>
              </c:pt>
              <c:pt idx="591">
                <c:v>-4.9976754997675399E-2</c:v>
              </c:pt>
              <c:pt idx="592">
                <c:v>-8.0279092454138778E-2</c:v>
              </c:pt>
              <c:pt idx="593">
                <c:v>-7.2322442478145899E-2</c:v>
              </c:pt>
              <c:pt idx="594">
                <c:v>-5.6995983568450814E-2</c:v>
              </c:pt>
              <c:pt idx="595">
                <c:v>-7.3820030332822695E-2</c:v>
              </c:pt>
              <c:pt idx="596">
                <c:v>-9.623812027954981E-2</c:v>
              </c:pt>
              <c:pt idx="597">
                <c:v>-0.10179786755683606</c:v>
              </c:pt>
              <c:pt idx="598">
                <c:v>-9.9370479609179108E-2</c:v>
              </c:pt>
              <c:pt idx="599">
                <c:v>-0.11843900282750686</c:v>
              </c:pt>
              <c:pt idx="600">
                <c:v>-0.13185632302169792</c:v>
              </c:pt>
              <c:pt idx="601">
                <c:v>-0.13638338249079729</c:v>
              </c:pt>
              <c:pt idx="602">
                <c:v>-0.13481720282598264</c:v>
              </c:pt>
              <c:pt idx="603">
                <c:v>-0.13552598486407386</c:v>
              </c:pt>
              <c:pt idx="604">
                <c:v>-0.13879171715786021</c:v>
              </c:pt>
              <c:pt idx="605">
                <c:v>-0.14151252562666239</c:v>
              </c:pt>
              <c:pt idx="606">
                <c:v>-0.14584143097758573</c:v>
              </c:pt>
              <c:pt idx="607">
                <c:v>-0.13525542827964132</c:v>
              </c:pt>
              <c:pt idx="608">
                <c:v>-0.13307573297970443</c:v>
              </c:pt>
              <c:pt idx="609">
                <c:v>-0.11185037839815271</c:v>
              </c:pt>
              <c:pt idx="610">
                <c:v>-0.10805877555997589</c:v>
              </c:pt>
              <c:pt idx="611">
                <c:v>-7.3599012277933973E-2</c:v>
              </c:pt>
              <c:pt idx="612">
                <c:v>-8.0774477749579021E-2</c:v>
              </c:pt>
              <c:pt idx="613">
                <c:v>-7.6830448666651452E-2</c:v>
              </c:pt>
              <c:pt idx="614">
                <c:v>-7.6678022421900582E-2</c:v>
              </c:pt>
              <c:pt idx="615">
                <c:v>-5.7864813163530426E-2</c:v>
              </c:pt>
              <c:pt idx="616">
                <c:v>-6.1984132427921446E-2</c:v>
              </c:pt>
              <c:pt idx="617">
                <c:v>-6.8561324888919306E-2</c:v>
              </c:pt>
              <c:pt idx="618">
                <c:v>-7.8278497991784324E-2</c:v>
              </c:pt>
              <c:pt idx="619">
                <c:v>-0.10291057914351698</c:v>
              </c:pt>
              <c:pt idx="620">
                <c:v>-0.11713575843488744</c:v>
              </c:pt>
              <c:pt idx="621">
                <c:v>-0.12476088132854724</c:v>
              </c:pt>
              <c:pt idx="622">
                <c:v>-0.1263461142739557</c:v>
              </c:pt>
              <c:pt idx="623">
                <c:v>-0.12055772762954331</c:v>
              </c:pt>
              <c:pt idx="624">
                <c:v>-0.12104168095662715</c:v>
              </c:pt>
              <c:pt idx="625">
                <c:v>-0.12972235559518641</c:v>
              </c:pt>
              <c:pt idx="626">
                <c:v>-0.13692068500354393</c:v>
              </c:pt>
              <c:pt idx="627">
                <c:v>-0.12217344582390188</c:v>
              </c:pt>
              <c:pt idx="628">
                <c:v>-0.11427395568969057</c:v>
              </c:pt>
              <c:pt idx="629">
                <c:v>-0.11590872716464318</c:v>
              </c:pt>
              <c:pt idx="630">
                <c:v>-0.11445305652727278</c:v>
              </c:pt>
              <c:pt idx="631">
                <c:v>-0.10826836164650833</c:v>
              </c:pt>
              <c:pt idx="632">
                <c:v>-0.10214844791976285</c:v>
              </c:pt>
              <c:pt idx="633">
                <c:v>-0.11825990198992464</c:v>
              </c:pt>
              <c:pt idx="634">
                <c:v>-0.1292993727660029</c:v>
              </c:pt>
              <c:pt idx="635">
                <c:v>-0.14086471408647139</c:v>
              </c:pt>
              <c:pt idx="636">
                <c:v>-0.13788478100159285</c:v>
              </c:pt>
              <c:pt idx="637">
                <c:v>-0.15481552613729033</c:v>
              </c:pt>
              <c:pt idx="638">
                <c:v>-0.19804741980474194</c:v>
              </c:pt>
              <c:pt idx="639">
                <c:v>-0.19316596931659691</c:v>
              </c:pt>
              <c:pt idx="640">
                <c:v>-0.19938114944631158</c:v>
              </c:pt>
              <c:pt idx="641">
                <c:v>-0.20077584958578165</c:v>
              </c:pt>
              <c:pt idx="642">
                <c:v>-0.17677633734976483</c:v>
              </c:pt>
              <c:pt idx="643">
                <c:v>-0.16767267988202217</c:v>
              </c:pt>
              <c:pt idx="644">
                <c:v>-0.16022665782594447</c:v>
              </c:pt>
              <c:pt idx="645">
                <c:v>-0.16815663320910601</c:v>
              </c:pt>
              <c:pt idx="646">
                <c:v>-0.13421130850309815</c:v>
              </c:pt>
              <c:pt idx="647">
                <c:v>-0.13823917202063851</c:v>
              </c:pt>
              <c:pt idx="648">
                <c:v>-0.13081982455739227</c:v>
              </c:pt>
              <c:pt idx="649">
                <c:v>-0.12958898263102947</c:v>
              </c:pt>
              <c:pt idx="650">
                <c:v>-0.12182667611709386</c:v>
              </c:pt>
              <c:pt idx="651">
                <c:v>-0.10927056420574488</c:v>
              </c:pt>
              <c:pt idx="652">
                <c:v>-0.12440649030950157</c:v>
              </c:pt>
              <c:pt idx="653">
                <c:v>-0.12672336922971406</c:v>
              </c:pt>
              <c:pt idx="654">
                <c:v>-0.1286934784431184</c:v>
              </c:pt>
              <c:pt idx="655">
                <c:v>-0.13136093772625768</c:v>
              </c:pt>
              <c:pt idx="656">
                <c:v>-0.11898011599637226</c:v>
              </c:pt>
              <c:pt idx="657">
                <c:v>-0.1107567200920655</c:v>
              </c:pt>
              <c:pt idx="658">
                <c:v>-0.12945179901075377</c:v>
              </c:pt>
              <c:pt idx="659">
                <c:v>-0.12549633795946991</c:v>
              </c:pt>
              <c:pt idx="660">
                <c:v>-0.13249651324965128</c:v>
              </c:pt>
              <c:pt idx="661">
                <c:v>-0.1153752353080153</c:v>
              </c:pt>
              <c:pt idx="662">
                <c:v>-0.12252783684294755</c:v>
              </c:pt>
              <c:pt idx="663">
                <c:v>-0.13745798751629046</c:v>
              </c:pt>
              <c:pt idx="664">
                <c:v>-0.1403426541981998</c:v>
              </c:pt>
              <c:pt idx="665">
                <c:v>-0.13735509980108385</c:v>
              </c:pt>
              <c:pt idx="666">
                <c:v>-0.15146214875277231</c:v>
              </c:pt>
              <c:pt idx="667">
                <c:v>-0.14924053623552902</c:v>
              </c:pt>
              <c:pt idx="668">
                <c:v>-0.12008520627081565</c:v>
              </c:pt>
              <c:pt idx="669">
                <c:v>-0.10670218198169368</c:v>
              </c:pt>
              <c:pt idx="670">
                <c:v>-9.5075870163324749E-2</c:v>
              </c:pt>
              <c:pt idx="671">
                <c:v>-9.6154285844936793E-2</c:v>
              </c:pt>
              <c:pt idx="672">
                <c:v>-0.10663740082767459</c:v>
              </c:pt>
              <c:pt idx="673">
                <c:v>-9.4896769325742536E-2</c:v>
              </c:pt>
              <c:pt idx="674">
                <c:v>-9.9480988636623469E-2</c:v>
              </c:pt>
              <c:pt idx="675">
                <c:v>-7.2867366303130177E-2</c:v>
              </c:pt>
              <c:pt idx="676">
                <c:v>-6.0711373284252024E-2</c:v>
              </c:pt>
              <c:pt idx="677">
                <c:v>-4.6333767748130916E-2</c:v>
              </c:pt>
              <c:pt idx="678">
                <c:v>-4.6570028427494692E-2</c:v>
              </c:pt>
              <c:pt idx="679">
                <c:v>-3.6970985664311784E-2</c:v>
              </c:pt>
              <c:pt idx="680">
                <c:v>-2.8816181570142763E-2</c:v>
              </c:pt>
              <c:pt idx="681">
                <c:v>-6.6179664814687733E-2</c:v>
              </c:pt>
              <c:pt idx="682">
                <c:v>-7.9391209578465238E-2</c:v>
              </c:pt>
              <c:pt idx="683">
                <c:v>-8.9279862206674721E-2</c:v>
              </c:pt>
              <c:pt idx="684">
                <c:v>-9.2999062578594804E-2</c:v>
              </c:pt>
              <c:pt idx="685">
                <c:v>-0.12352622874606556</c:v>
              </c:pt>
              <c:pt idx="686">
                <c:v>-0.13042732697715886</c:v>
              </c:pt>
              <c:pt idx="687">
                <c:v>-0.13214974354284326</c:v>
              </c:pt>
              <c:pt idx="688">
                <c:v>-9.2492245314798271E-2</c:v>
              </c:pt>
              <c:pt idx="689">
                <c:v>-7.8415681612060029E-2</c:v>
              </c:pt>
              <c:pt idx="690">
                <c:v>-9.0945118930577551E-2</c:v>
              </c:pt>
              <c:pt idx="691">
                <c:v>-9.2892364207269207E-2</c:v>
              </c:pt>
              <c:pt idx="692">
                <c:v>-8.3476232937787276E-2</c:v>
              </c:pt>
              <c:pt idx="693">
                <c:v>-7.9829435032123808E-2</c:v>
              </c:pt>
              <c:pt idx="694">
                <c:v>-7.0009374214052178E-2</c:v>
              </c:pt>
              <c:pt idx="695">
                <c:v>-7.8267066023427811E-2</c:v>
              </c:pt>
              <c:pt idx="696">
                <c:v>-7.6838069978888979E-2</c:v>
              </c:pt>
              <c:pt idx="697">
                <c:v>-7.5306186219143312E-2</c:v>
              </c:pt>
              <c:pt idx="698">
                <c:v>-8.6421870117596833E-2</c:v>
              </c:pt>
              <c:pt idx="699">
                <c:v>-9.3242944570196107E-2</c:v>
              </c:pt>
              <c:pt idx="700">
                <c:v>-9.825395736637943E-2</c:v>
              </c:pt>
              <c:pt idx="701">
                <c:v>-0.12394921157524907</c:v>
              </c:pt>
              <c:pt idx="702">
                <c:v>-0.12313754182195091</c:v>
              </c:pt>
              <c:pt idx="703">
                <c:v>-0.11623263293473873</c:v>
              </c:pt>
              <c:pt idx="704">
                <c:v>-0.11935356029601185</c:v>
              </c:pt>
              <c:pt idx="705">
                <c:v>-0.12424263209639441</c:v>
              </c:pt>
              <c:pt idx="706">
                <c:v>-0.12734069552095473</c:v>
              </c:pt>
              <c:pt idx="707">
                <c:v>-0.13304143707463545</c:v>
              </c:pt>
              <c:pt idx="708">
                <c:v>-0.1161297452195319</c:v>
              </c:pt>
              <c:pt idx="709">
                <c:v>-0.12662429217062598</c:v>
              </c:pt>
              <c:pt idx="710">
                <c:v>-0.1404493525695254</c:v>
              </c:pt>
              <c:pt idx="711">
                <c:v>-0.13342250268651257</c:v>
              </c:pt>
              <c:pt idx="712">
                <c:v>-0.13796861543620575</c:v>
              </c:pt>
              <c:pt idx="713">
                <c:v>-0.15799742399646377</c:v>
              </c:pt>
              <c:pt idx="714">
                <c:v>-0.14473634070314234</c:v>
              </c:pt>
              <c:pt idx="715">
                <c:v>-0.13621952427769013</c:v>
              </c:pt>
              <c:pt idx="716">
                <c:v>-0.12684531022551471</c:v>
              </c:pt>
              <c:pt idx="717">
                <c:v>-0.13109419179794379</c:v>
              </c:pt>
              <c:pt idx="718">
                <c:v>-0.11576392223212995</c:v>
              </c:pt>
              <c:pt idx="719">
                <c:v>-0.11699857481461151</c:v>
              </c:pt>
              <c:pt idx="720">
                <c:v>-0.12514956825266177</c:v>
              </c:pt>
              <c:pt idx="721">
                <c:v>-0.11675850347912908</c:v>
              </c:pt>
              <c:pt idx="722">
                <c:v>-0.13532402008977906</c:v>
              </c:pt>
              <c:pt idx="723">
                <c:v>-0.14818498449062956</c:v>
              </c:pt>
              <c:pt idx="724">
                <c:v>-0.14543750142899603</c:v>
              </c:pt>
              <c:pt idx="725">
                <c:v>-0.15327602106530702</c:v>
              </c:pt>
              <c:pt idx="726">
                <c:v>-0.13938236885626976</c:v>
              </c:pt>
              <c:pt idx="727">
                <c:v>-0.1382506039889948</c:v>
              </c:pt>
              <c:pt idx="728">
                <c:v>-0.1350115462880398</c:v>
              </c:pt>
              <c:pt idx="729">
                <c:v>-0.1571019198085527</c:v>
              </c:pt>
              <c:pt idx="730">
                <c:v>-0.1474800131086571</c:v>
              </c:pt>
              <c:pt idx="731">
                <c:v>-0.12643757002080624</c:v>
              </c:pt>
              <c:pt idx="732">
                <c:v>-0.10751766239111049</c:v>
              </c:pt>
              <c:pt idx="733">
                <c:v>-0.12336999184519593</c:v>
              </c:pt>
              <c:pt idx="734">
                <c:v>-0.12789324065817653</c:v>
              </c:pt>
              <c:pt idx="735">
                <c:v>-0.13305286904299185</c:v>
              </c:pt>
              <c:pt idx="736">
                <c:v>-0.1254544207421634</c:v>
              </c:pt>
              <c:pt idx="737">
                <c:v>-0.14181737811616402</c:v>
              </c:pt>
              <c:pt idx="738">
                <c:v>-0.14405042260176359</c:v>
              </c:pt>
              <c:pt idx="739">
                <c:v>-0.14421047015875199</c:v>
              </c:pt>
              <c:pt idx="740">
                <c:v>-0.13591086113206974</c:v>
              </c:pt>
              <c:pt idx="741">
                <c:v>-0.11884293237609656</c:v>
              </c:pt>
              <c:pt idx="742">
                <c:v>-8.9767626189877325E-2</c:v>
              </c:pt>
              <c:pt idx="743">
                <c:v>-9.7979590125827909E-2</c:v>
              </c:pt>
              <c:pt idx="744">
                <c:v>-7.9067303808369682E-2</c:v>
              </c:pt>
              <c:pt idx="745">
                <c:v>-7.2939768769386792E-2</c:v>
              </c:pt>
              <c:pt idx="746">
                <c:v>-7.3564716372865213E-2</c:v>
              </c:pt>
              <c:pt idx="747">
                <c:v>-6.7593418234751734E-2</c:v>
              </c:pt>
              <c:pt idx="748">
                <c:v>-7.9924701435093115E-2</c:v>
              </c:pt>
              <c:pt idx="749">
                <c:v>-4.7099709628003805E-2</c:v>
              </c:pt>
              <c:pt idx="750">
                <c:v>-5.4313281660836377E-2</c:v>
              </c:pt>
              <c:pt idx="751">
                <c:v>-4.0213854021385331E-2</c:v>
              </c:pt>
              <c:pt idx="752">
                <c:v>-4.5914595575066164E-2</c:v>
              </c:pt>
              <c:pt idx="753">
                <c:v>-5.0582649320560003E-2</c:v>
              </c:pt>
              <c:pt idx="754">
                <c:v>-2.5142709071647951E-2</c:v>
              </c:pt>
              <c:pt idx="755">
                <c:v>-5.7102681939776412E-2</c:v>
              </c:pt>
              <c:pt idx="756">
                <c:v>-5.9785383847390849E-2</c:v>
              </c:pt>
              <c:pt idx="757">
                <c:v>-5.9400507579395079E-2</c:v>
              </c:pt>
              <c:pt idx="758">
                <c:v>-6.8092614186310518E-2</c:v>
              </c:pt>
              <c:pt idx="759">
                <c:v>-6.0718994596489551E-2</c:v>
              </c:pt>
              <c:pt idx="760">
                <c:v>-4.8742102415193833E-2</c:v>
              </c:pt>
              <c:pt idx="761">
                <c:v>-4.4127397855362793E-2</c:v>
              </c:pt>
              <c:pt idx="762">
                <c:v>-3.8525733360769143E-3</c:v>
              </c:pt>
              <c:pt idx="763">
                <c:v>3.5820167516443124E-2</c:v>
              </c:pt>
              <c:pt idx="764">
                <c:v>2.5603798462019212E-2</c:v>
              </c:pt>
              <c:pt idx="765">
                <c:v>4.7004443225034498E-2</c:v>
              </c:pt>
              <c:pt idx="766">
                <c:v>6.1286782358186409E-2</c:v>
              </c:pt>
              <c:pt idx="767">
                <c:v>7.2775910556279522E-2</c:v>
              </c:pt>
              <c:pt idx="768">
                <c:v>6.5005982730106382E-2</c:v>
              </c:pt>
              <c:pt idx="769">
                <c:v>8.3891594454733154E-2</c:v>
              </c:pt>
              <c:pt idx="770">
                <c:v>6.2308038198017002E-2</c:v>
              </c:pt>
              <c:pt idx="771">
                <c:v>0.10021263461142738</c:v>
              </c:pt>
              <c:pt idx="772">
                <c:v>7.1061115302832878E-2</c:v>
              </c:pt>
              <c:pt idx="773">
                <c:v>7.549290836896283E-2</c:v>
              </c:pt>
              <c:pt idx="774">
                <c:v>7.6304578122261102E-2</c:v>
              </c:pt>
              <c:pt idx="775">
                <c:v>9.3239133914077232E-2</c:v>
              </c:pt>
              <c:pt idx="776">
                <c:v>3.6365091341427069E-2</c:v>
              </c:pt>
              <c:pt idx="777">
                <c:v>4.0568245040430995E-2</c:v>
              </c:pt>
              <c:pt idx="778">
                <c:v>3.5073278917163941E-2</c:v>
              </c:pt>
              <c:pt idx="779">
                <c:v>4.5415399623507158E-2</c:v>
              </c:pt>
              <c:pt idx="780">
                <c:v>3.6719482360472844E-2</c:v>
              </c:pt>
              <c:pt idx="781">
                <c:v>3.4322579661766106E-2</c:v>
              </c:pt>
              <c:pt idx="782">
                <c:v>1.9815411817607487E-3</c:v>
              </c:pt>
              <c:pt idx="783">
                <c:v>1.5577962213533914E-2</c:v>
              </c:pt>
              <c:pt idx="784">
                <c:v>1.6789750859302899E-2</c:v>
              </c:pt>
              <c:pt idx="785">
                <c:v>1.2087401208740189E-2</c:v>
              </c:pt>
              <c:pt idx="786">
                <c:v>4.5815518515978093E-2</c:v>
              </c:pt>
              <c:pt idx="787">
                <c:v>3.8095129219348989E-2</c:v>
              </c:pt>
              <c:pt idx="788">
                <c:v>4.1498045133411043E-2</c:v>
              </c:pt>
              <c:pt idx="789">
                <c:v>7.9071114464488446E-2</c:v>
              </c:pt>
              <c:pt idx="790">
                <c:v>7.3972456577573453E-2</c:v>
              </c:pt>
              <c:pt idx="791">
                <c:v>7.4662185335070852E-2</c:v>
              </c:pt>
              <c:pt idx="792">
                <c:v>9.0586917255413013E-2</c:v>
              </c:pt>
              <c:pt idx="793">
                <c:v>0.13077028602784835</c:v>
              </c:pt>
              <c:pt idx="794">
                <c:v>0.12702441106309692</c:v>
              </c:pt>
              <c:pt idx="795">
                <c:v>0.20008993148440291</c:v>
              </c:pt>
              <c:pt idx="796">
                <c:v>0.21270320323753356</c:v>
              </c:pt>
              <c:pt idx="797">
                <c:v>0.2184954005380646</c:v>
              </c:pt>
              <c:pt idx="798">
                <c:v>0.17330864028168369</c:v>
              </c:pt>
              <c:pt idx="799">
                <c:v>0.14829168286195515</c:v>
              </c:pt>
              <c:pt idx="800">
                <c:v>0.15318075466233783</c:v>
              </c:pt>
              <c:pt idx="801">
                <c:v>0.2233920936506848</c:v>
              </c:pt>
              <c:pt idx="802">
                <c:v>0.2184954005380646</c:v>
              </c:pt>
              <c:pt idx="803">
                <c:v>0.18790345321657487</c:v>
              </c:pt>
              <c:pt idx="804">
                <c:v>0.15875574456409902</c:v>
              </c:pt>
              <c:pt idx="805">
                <c:v>0.17119372613576611</c:v>
              </c:pt>
              <c:pt idx="806">
                <c:v>0.12405590994657456</c:v>
              </c:pt>
              <c:pt idx="807">
                <c:v>0.14364649305317401</c:v>
              </c:pt>
              <c:pt idx="808">
                <c:v>0.19368802920486838</c:v>
              </c:pt>
              <c:pt idx="809">
                <c:v>0.11092057830517255</c:v>
              </c:pt>
              <c:pt idx="810">
                <c:v>0.13347966252829413</c:v>
              </c:pt>
              <c:pt idx="811">
                <c:v>0.11563817058021053</c:v>
              </c:pt>
              <c:pt idx="812">
                <c:v>0.13275563786572775</c:v>
              </c:pt>
              <c:pt idx="813">
                <c:v>0.10382513661202175</c:v>
              </c:pt>
              <c:pt idx="814">
                <c:v>0.12622036262203618</c:v>
              </c:pt>
              <c:pt idx="815">
                <c:v>0.12281363605185547</c:v>
              </c:pt>
              <c:pt idx="816">
                <c:v>0.12551539124006372</c:v>
              </c:pt>
              <c:pt idx="817">
                <c:v>0.17157098109152424</c:v>
              </c:pt>
              <c:pt idx="818">
                <c:v>0.12620893065368</c:v>
              </c:pt>
              <c:pt idx="819">
                <c:v>0.12721494386903531</c:v>
              </c:pt>
              <c:pt idx="820">
                <c:v>0.10169879049774799</c:v>
              </c:pt>
              <c:pt idx="821">
                <c:v>9.6440085053844493E-2</c:v>
              </c:pt>
              <c:pt idx="822">
                <c:v>0.10400042679348531</c:v>
              </c:pt>
              <c:pt idx="823">
                <c:v>0.11053570203717689</c:v>
              </c:pt>
              <c:pt idx="824">
                <c:v>0.12226109091463377</c:v>
              </c:pt>
              <c:pt idx="825">
                <c:v>0.12517243218937435</c:v>
              </c:pt>
              <c:pt idx="826">
                <c:v>0.16227679081784285</c:v>
              </c:pt>
              <c:pt idx="827">
                <c:v>0.18964873371897184</c:v>
              </c:pt>
              <c:pt idx="828">
                <c:v>0.1722873844418531</c:v>
              </c:pt>
              <c:pt idx="829">
                <c:v>0.17375829770369866</c:v>
              </c:pt>
              <c:pt idx="830">
                <c:v>0.1742841682480889</c:v>
              </c:pt>
              <c:pt idx="831">
                <c:v>0.19898484120995952</c:v>
              </c:pt>
              <c:pt idx="832">
                <c:v>0.1732438591276646</c:v>
              </c:pt>
              <c:pt idx="833">
                <c:v>0.16899116689911664</c:v>
              </c:pt>
              <c:pt idx="834">
                <c:v>0.19076906661789028</c:v>
              </c:pt>
              <c:pt idx="835">
                <c:v>0.15472407039043978</c:v>
              </c:pt>
              <c:pt idx="836">
                <c:v>0.13682922925669327</c:v>
              </c:pt>
              <c:pt idx="837">
                <c:v>0.11358803758831182</c:v>
              </c:pt>
              <c:pt idx="838">
                <c:v>0.10985359459191679</c:v>
              </c:pt>
              <c:pt idx="839">
                <c:v>0.11438827537325369</c:v>
              </c:pt>
              <c:pt idx="840">
                <c:v>0.10160352409477857</c:v>
              </c:pt>
              <c:pt idx="841">
                <c:v>6.1210569235811141E-2</c:v>
              </c:pt>
              <c:pt idx="842">
                <c:v>6.4156206415620476E-2</c:v>
              </c:pt>
              <c:pt idx="843">
                <c:v>6.1713575843488577E-2</c:v>
              </c:pt>
              <c:pt idx="844">
                <c:v>8.1704277842558959E-2</c:v>
              </c:pt>
              <c:pt idx="845">
                <c:v>0.1053379670911736</c:v>
              </c:pt>
              <c:pt idx="846">
                <c:v>8.6932498037512129E-2</c:v>
              </c:pt>
              <c:pt idx="847">
                <c:v>8.8311955552506927E-2</c:v>
              </c:pt>
              <c:pt idx="848">
                <c:v>3.8937284221597146E-2</c:v>
              </c:pt>
              <c:pt idx="849">
                <c:v>2.8275068401277359E-2</c:v>
              </c:pt>
              <c:pt idx="850">
                <c:v>1.39965399242441E-2</c:v>
              </c:pt>
              <c:pt idx="851">
                <c:v>4.9607121354154682E-2</c:v>
              </c:pt>
              <c:pt idx="852">
                <c:v>4.6375684965437314E-2</c:v>
              </c:pt>
              <c:pt idx="853">
                <c:v>6.6145368909618973E-2</c:v>
              </c:pt>
              <c:pt idx="854">
                <c:v>6.1374427448918079E-2</c:v>
              </c:pt>
              <c:pt idx="855">
                <c:v>5.0555974727728659E-2</c:v>
              </c:pt>
              <c:pt idx="856">
                <c:v>8.0496299852908626E-2</c:v>
              </c:pt>
              <c:pt idx="857">
                <c:v>0.10430146862686818</c:v>
              </c:pt>
              <c:pt idx="858">
                <c:v>0.12221536304120839</c:v>
              </c:pt>
              <c:pt idx="859">
                <c:v>0.12178094824366847</c:v>
              </c:pt>
              <c:pt idx="860">
                <c:v>0.12795421115607697</c:v>
              </c:pt>
              <c:pt idx="861">
                <c:v>0.10453772930623195</c:v>
              </c:pt>
              <c:pt idx="862">
                <c:v>0.13617379640426486</c:v>
              </c:pt>
              <c:pt idx="863">
                <c:v>0.1395157418204267</c:v>
              </c:pt>
              <c:pt idx="864">
                <c:v>0.14227084619429764</c:v>
              </c:pt>
              <c:pt idx="865">
                <c:v>0.10991837574593588</c:v>
              </c:pt>
              <c:pt idx="866">
                <c:v>0.1210874088300522</c:v>
              </c:pt>
              <c:pt idx="867">
                <c:v>9.9934456714757092E-2</c:v>
              </c:pt>
              <c:pt idx="868">
                <c:v>6.8812828192758246E-2</c:v>
              </c:pt>
              <c:pt idx="869">
                <c:v>7.7436342989535945E-2</c:v>
              </c:pt>
              <c:pt idx="870">
                <c:v>9.8341602457111099E-2</c:v>
              </c:pt>
              <c:pt idx="871">
                <c:v>6.4506786778547376E-2</c:v>
              </c:pt>
              <c:pt idx="872">
                <c:v>8.0164772770575654E-2</c:v>
              </c:pt>
              <c:pt idx="873">
                <c:v>8.2298740197087161E-2</c:v>
              </c:pt>
              <c:pt idx="874">
                <c:v>9.2781855179824735E-2</c:v>
              </c:pt>
              <c:pt idx="875">
                <c:v>0.13859356303968418</c:v>
              </c:pt>
              <c:pt idx="876">
                <c:v>0.17059545312511903</c:v>
              </c:pt>
              <c:pt idx="877">
                <c:v>0.17110227038891557</c:v>
              </c:pt>
              <c:pt idx="878">
                <c:v>0.16990191371150276</c:v>
              </c:pt>
              <c:pt idx="879">
                <c:v>0.1462910883996007</c:v>
              </c:pt>
              <c:pt idx="880">
                <c:v>0.17320575256647697</c:v>
              </c:pt>
              <c:pt idx="881">
                <c:v>0.1880673114296818</c:v>
              </c:pt>
              <c:pt idx="882">
                <c:v>0.16965422106378258</c:v>
              </c:pt>
              <c:pt idx="883">
                <c:v>0.22316345428355855</c:v>
              </c:pt>
              <c:pt idx="884">
                <c:v>0.21222687122268713</c:v>
              </c:pt>
              <c:pt idx="885">
                <c:v>0.22009587610794834</c:v>
              </c:pt>
              <c:pt idx="886">
                <c:v>0.20292887029288686</c:v>
              </c:pt>
              <c:pt idx="887">
                <c:v>0.18738139332830328</c:v>
              </c:pt>
              <c:pt idx="888">
                <c:v>0.19868379937657665</c:v>
              </c:pt>
              <c:pt idx="889">
                <c:v>0.21298900244644114</c:v>
              </c:pt>
              <c:pt idx="890">
                <c:v>0.22005776954676071</c:v>
              </c:pt>
              <c:pt idx="891">
                <c:v>0.2270236489318731</c:v>
              </c:pt>
              <c:pt idx="892">
                <c:v>0.20740639123244242</c:v>
              </c:pt>
              <c:pt idx="893">
                <c:v>0.16866345047290232</c:v>
              </c:pt>
              <c:pt idx="894">
                <c:v>0.16234538262798082</c:v>
              </c:pt>
              <c:pt idx="895">
                <c:v>0.18747665973127248</c:v>
              </c:pt>
              <c:pt idx="896">
                <c:v>0.20186188657963133</c:v>
              </c:pt>
              <c:pt idx="897">
                <c:v>0.20036429872495432</c:v>
              </c:pt>
              <c:pt idx="898">
                <c:v>0.20760454535061856</c:v>
              </c:pt>
              <c:pt idx="899">
                <c:v>0.20788272324728885</c:v>
              </c:pt>
              <c:pt idx="900">
                <c:v>0.28480843831690938</c:v>
              </c:pt>
              <c:pt idx="901">
                <c:v>0.28756354269078055</c:v>
              </c:pt>
              <c:pt idx="902">
                <c:v>0.32833756316162521</c:v>
              </c:pt>
              <c:pt idx="903">
                <c:v>0.28415300546448075</c:v>
              </c:pt>
              <c:pt idx="904">
                <c:v>0.28355473245383389</c:v>
              </c:pt>
              <c:pt idx="905">
                <c:v>0.28490751537599746</c:v>
              </c:pt>
              <c:pt idx="906">
                <c:v>0.28314318159300655</c:v>
              </c:pt>
              <c:pt idx="907">
                <c:v>0.31292726981731711</c:v>
              </c:pt>
              <c:pt idx="908">
                <c:v>0.28709864264429052</c:v>
              </c:pt>
              <c:pt idx="909">
                <c:v>0.24465555479342438</c:v>
              </c:pt>
              <c:pt idx="910">
                <c:v>0.23806311970795124</c:v>
              </c:pt>
              <c:pt idx="911">
                <c:v>0.23657696382163063</c:v>
              </c:pt>
              <c:pt idx="912">
                <c:v>0.24444596870689184</c:v>
              </c:pt>
              <c:pt idx="913">
                <c:v>0.18807874339803821</c:v>
              </c:pt>
              <c:pt idx="914">
                <c:v>0.22046550975146917</c:v>
              </c:pt>
              <c:pt idx="915">
                <c:v>0.19300211110348964</c:v>
              </c:pt>
              <c:pt idx="916">
                <c:v>0.17070977280868216</c:v>
              </c:pt>
              <c:pt idx="917">
                <c:v>0.15483839007400291</c:v>
              </c:pt>
              <c:pt idx="918">
                <c:v>0.16033335619726996</c:v>
              </c:pt>
              <c:pt idx="919">
                <c:v>0.15351609240078967</c:v>
              </c:pt>
              <c:pt idx="920">
                <c:v>0.18790726387269352</c:v>
              </c:pt>
              <c:pt idx="921">
                <c:v>0.18936293451006403</c:v>
              </c:pt>
              <c:pt idx="922">
                <c:v>0.17570935363650908</c:v>
              </c:pt>
              <c:pt idx="923">
                <c:v>0.17322480584707067</c:v>
              </c:pt>
              <c:pt idx="924">
                <c:v>0.19448064567757273</c:v>
              </c:pt>
              <c:pt idx="925">
                <c:v>0.15457164414568902</c:v>
              </c:pt>
              <c:pt idx="926">
                <c:v>0.16000945042717452</c:v>
              </c:pt>
              <c:pt idx="927">
                <c:v>0.14699224912545428</c:v>
              </c:pt>
              <c:pt idx="928">
                <c:v>0.16701343637347477</c:v>
              </c:pt>
              <c:pt idx="929">
                <c:v>0.16272644823985782</c:v>
              </c:pt>
              <c:pt idx="930">
                <c:v>0.1826942863022154</c:v>
              </c:pt>
              <c:pt idx="931">
                <c:v>0.19281919960978877</c:v>
              </c:pt>
              <c:pt idx="932">
                <c:v>0.19309737750645906</c:v>
              </c:pt>
              <c:pt idx="933">
                <c:v>0.18006874423638264</c:v>
              </c:pt>
              <c:pt idx="934">
                <c:v>0.21316048197178583</c:v>
              </c:pt>
              <c:pt idx="935">
                <c:v>0.21592320765789452</c:v>
              </c:pt>
              <c:pt idx="936">
                <c:v>0.21561835516839301</c:v>
              </c:pt>
              <c:pt idx="937">
                <c:v>0.18115097057411345</c:v>
              </c:pt>
              <c:pt idx="938">
                <c:v>0.16426976396796</c:v>
              </c:pt>
              <c:pt idx="939">
                <c:v>0.16414782297215935</c:v>
              </c:pt>
              <c:pt idx="940">
                <c:v>0.16381248523370751</c:v>
              </c:pt>
              <c:pt idx="941">
                <c:v>0.11842757085915046</c:v>
              </c:pt>
              <c:pt idx="942">
                <c:v>0.10693844266105734</c:v>
              </c:pt>
              <c:pt idx="943">
                <c:v>0.12488663298046654</c:v>
              </c:pt>
              <c:pt idx="944">
                <c:v>0.12988621380829346</c:v>
              </c:pt>
              <c:pt idx="945">
                <c:v>0.13027871138852687</c:v>
              </c:pt>
              <c:pt idx="946">
                <c:v>0.13592229310042603</c:v>
              </c:pt>
              <c:pt idx="947">
                <c:v>0.11976130050072031</c:v>
              </c:pt>
              <c:pt idx="948">
                <c:v>0.1032154316330185</c:v>
              </c:pt>
              <c:pt idx="949">
                <c:v>0.10135964210317727</c:v>
              </c:pt>
              <c:pt idx="950">
                <c:v>0.12677290775925787</c:v>
              </c:pt>
              <c:pt idx="951">
                <c:v>0.12883066206339411</c:v>
              </c:pt>
              <c:pt idx="952">
                <c:v>0.14155825350008766</c:v>
              </c:pt>
              <c:pt idx="953">
                <c:v>0.14514789156396946</c:v>
              </c:pt>
              <c:pt idx="954">
                <c:v>0.14717897127527424</c:v>
              </c:pt>
              <c:pt idx="955">
                <c:v>0.14828406154971763</c:v>
              </c:pt>
              <c:pt idx="956">
                <c:v>0.15873288062738644</c:v>
              </c:pt>
              <c:pt idx="957">
                <c:v>0.12845721776375441</c:v>
              </c:pt>
              <c:pt idx="958">
                <c:v>0.13952336313266422</c:v>
              </c:pt>
              <c:pt idx="959">
                <c:v>0.16808042008673052</c:v>
              </c:pt>
              <c:pt idx="960">
                <c:v>0.17423462971854486</c:v>
              </c:pt>
              <c:pt idx="961">
                <c:v>0.15718194358704674</c:v>
              </c:pt>
              <c:pt idx="962">
                <c:v>0.17295043860651926</c:v>
              </c:pt>
              <c:pt idx="963">
                <c:v>0.1747605002629351</c:v>
              </c:pt>
              <c:pt idx="964">
                <c:v>0.16049721441037712</c:v>
              </c:pt>
              <c:pt idx="965">
                <c:v>0.16548917392596652</c:v>
              </c:pt>
              <c:pt idx="966">
                <c:v>0.15150406597007882</c:v>
              </c:pt>
              <c:pt idx="967">
                <c:v>0.15922826592282657</c:v>
              </c:pt>
              <c:pt idx="968">
                <c:v>0.17553787411116439</c:v>
              </c:pt>
              <c:pt idx="969">
                <c:v>0.20401490728673655</c:v>
              </c:pt>
              <c:pt idx="970">
                <c:v>0.19291446601275797</c:v>
              </c:pt>
              <c:pt idx="971">
                <c:v>0.20412922697029967</c:v>
              </c:pt>
              <c:pt idx="972">
                <c:v>0.22581186028610412</c:v>
              </c:pt>
              <c:pt idx="973">
                <c:v>0.23125347722370848</c:v>
              </c:pt>
              <c:pt idx="974">
                <c:v>0.22610909146336833</c:v>
              </c:pt>
              <c:pt idx="975">
                <c:v>0.21237929746743789</c:v>
              </c:pt>
              <c:pt idx="976">
                <c:v>0.22139912050056765</c:v>
              </c:pt>
              <c:pt idx="977">
                <c:v>0.21237929746743789</c:v>
              </c:pt>
              <c:pt idx="978">
                <c:v>0.2285098048181935</c:v>
              </c:pt>
              <c:pt idx="979">
                <c:v>0.23252623636737768</c:v>
              </c:pt>
              <c:pt idx="980">
                <c:v>0.22333493380890324</c:v>
              </c:pt>
              <c:pt idx="981">
                <c:v>0.25297421710070034</c:v>
              </c:pt>
              <c:pt idx="982">
                <c:v>0.24600833771558794</c:v>
              </c:pt>
              <c:pt idx="983">
                <c:v>0.25606084855690447</c:v>
              </c:pt>
              <c:pt idx="984">
                <c:v>0.2368246564693508</c:v>
              </c:pt>
              <c:pt idx="985">
                <c:v>0.23270152654884102</c:v>
              </c:pt>
              <c:pt idx="986">
                <c:v>0.20945271356822226</c:v>
              </c:pt>
              <c:pt idx="987">
                <c:v>0.21392261319554007</c:v>
              </c:pt>
              <c:pt idx="988">
                <c:v>0.19184748229950244</c:v>
              </c:pt>
              <c:pt idx="989">
                <c:v>0.18702319165313885</c:v>
              </c:pt>
              <c:pt idx="990">
                <c:v>0.2073225567978294</c:v>
              </c:pt>
              <c:pt idx="991">
                <c:v>0.21862877350222165</c:v>
              </c:pt>
              <c:pt idx="992">
                <c:v>0.2445259924853862</c:v>
              </c:pt>
              <c:pt idx="993">
                <c:v>0.24402679653382719</c:v>
              </c:pt>
              <c:pt idx="994">
                <c:v>0.23989223464496123</c:v>
              </c:pt>
              <c:pt idx="995">
                <c:v>0.22352165595872298</c:v>
              </c:pt>
              <c:pt idx="996">
                <c:v>0.25532920258210057</c:v>
              </c:pt>
              <c:pt idx="997">
                <c:v>0.26686405865361906</c:v>
              </c:pt>
              <c:pt idx="998">
                <c:v>0.29058920364908425</c:v>
              </c:pt>
              <c:pt idx="999">
                <c:v>0.28797890420772632</c:v>
              </c:pt>
              <c:pt idx="1000">
                <c:v>0.29039486018702698</c:v>
              </c:pt>
              <c:pt idx="1001">
                <c:v>0.29614132961413286</c:v>
              </c:pt>
              <c:pt idx="1002">
                <c:v>0.28784172058745061</c:v>
              </c:pt>
              <c:pt idx="1003">
                <c:v>0.28004511816844624</c:v>
              </c:pt>
              <c:pt idx="1004">
                <c:v>0.2587664144012316</c:v>
              </c:pt>
              <c:pt idx="1005">
                <c:v>0.2581490881099906</c:v>
              </c:pt>
              <c:pt idx="1006">
                <c:v>0.2853381195174185</c:v>
              </c:pt>
              <c:pt idx="1007">
                <c:v>0.28165702570668616</c:v>
              </c:pt>
              <c:pt idx="1008">
                <c:v>0.31135346884026482</c:v>
              </c:pt>
              <c:pt idx="1009">
                <c:v>0.30040545381103723</c:v>
              </c:pt>
              <c:pt idx="1010">
                <c:v>0.29889643398800403</c:v>
              </c:pt>
              <c:pt idx="1011">
                <c:v>0.28399295790749246</c:v>
              </c:pt>
              <c:pt idx="1012">
                <c:v>0.29105029303945562</c:v>
              </c:pt>
              <c:pt idx="1013">
                <c:v>0.21389212794658974</c:v>
              </c:pt>
              <c:pt idx="1014">
                <c:v>0.12740166601885505</c:v>
              </c:pt>
              <c:pt idx="1015">
                <c:v>0.14633681627302586</c:v>
              </c:pt>
              <c:pt idx="1016">
                <c:v>0.1357660561995564</c:v>
              </c:pt>
              <c:pt idx="1017">
                <c:v>0.18274001417564079</c:v>
              </c:pt>
              <c:pt idx="1018">
                <c:v>0.18983545586879158</c:v>
              </c:pt>
              <c:pt idx="1019">
                <c:v>0.23108961901060132</c:v>
              </c:pt>
              <c:pt idx="1020">
                <c:v>0.23264817736317833</c:v>
              </c:pt>
              <c:pt idx="1021">
                <c:v>0.23160024693051628</c:v>
              </c:pt>
              <c:pt idx="1022">
                <c:v>0.24858053059575802</c:v>
              </c:pt>
              <c:pt idx="1023">
                <c:v>0.24056291012186493</c:v>
              </c:pt>
              <c:pt idx="1024">
                <c:v>0.24593212459321245</c:v>
              </c:pt>
              <c:pt idx="1025">
                <c:v>0.23883287224394301</c:v>
              </c:pt>
              <c:pt idx="1026">
                <c:v>0.27956116484136229</c:v>
              </c:pt>
              <c:pt idx="1027">
                <c:v>0.27962213533926272</c:v>
              </c:pt>
              <c:pt idx="1028">
                <c:v>0.26171586223716004</c:v>
              </c:pt>
              <c:pt idx="1029">
                <c:v>0.26373169932398954</c:v>
              </c:pt>
              <c:pt idx="1030">
                <c:v>0.25505864599766781</c:v>
              </c:pt>
              <c:pt idx="1031">
                <c:v>0.242898842322671</c:v>
              </c:pt>
              <c:pt idx="1032">
                <c:v>0.23514034646485427</c:v>
              </c:pt>
              <c:pt idx="1033">
                <c:v>0.2197910236184466</c:v>
              </c:pt>
              <c:pt idx="1034">
                <c:v>0.23789545083872543</c:v>
              </c:pt>
              <c:pt idx="1035">
                <c:v>0.26600666102689563</c:v>
              </c:pt>
              <c:pt idx="1036">
                <c:v>0.23679417122040092</c:v>
              </c:pt>
              <c:pt idx="1037">
                <c:v>0.2370571064925957</c:v>
              </c:pt>
              <c:pt idx="1038">
                <c:v>0.24700672961870596</c:v>
              </c:pt>
              <c:pt idx="1039">
                <c:v>0.24236153980992436</c:v>
              </c:pt>
              <c:pt idx="1040">
                <c:v>0.25477284678876</c:v>
              </c:pt>
              <c:pt idx="1041">
                <c:v>0.228052526083941</c:v>
              </c:pt>
              <c:pt idx="1042">
                <c:v>0.24381721044729487</c:v>
              </c:pt>
              <c:pt idx="1043">
                <c:v>0.23064377224470523</c:v>
              </c:pt>
              <c:pt idx="1044">
                <c:v>0.23316642659533104</c:v>
              </c:pt>
              <c:pt idx="1045">
                <c:v>0.26064506786778541</c:v>
              </c:pt>
              <c:pt idx="1046">
                <c:v>0.27235140346464837</c:v>
              </c:pt>
              <c:pt idx="1047">
                <c:v>0.25965429727690514</c:v>
              </c:pt>
              <c:pt idx="1048">
                <c:v>0.27569334888081021</c:v>
              </c:pt>
              <c:pt idx="1049">
                <c:v>0.26759570462842275</c:v>
              </c:pt>
              <c:pt idx="1050">
                <c:v>0.25690681421527173</c:v>
              </c:pt>
              <c:pt idx="1051">
                <c:v>0.26968013352539044</c:v>
              </c:pt>
              <c:pt idx="1052">
                <c:v>0.25687632896632118</c:v>
              </c:pt>
              <c:pt idx="1053">
                <c:v>0.3246412267264176</c:v>
              </c:pt>
              <c:pt idx="1054">
                <c:v>0.31534703645273643</c:v>
              </c:pt>
              <c:pt idx="1055">
                <c:v>0.31484784050117742</c:v>
              </c:pt>
              <c:pt idx="1056">
                <c:v>0.35853701290288176</c:v>
              </c:pt>
              <c:pt idx="1057">
                <c:v>0.3709864264429048</c:v>
              </c:pt>
              <c:pt idx="1058">
                <c:v>0.4007362187621466</c:v>
              </c:pt>
              <c:pt idx="1059">
                <c:v>0.39222321299281293</c:v>
              </c:pt>
              <c:pt idx="1060">
                <c:v>0.38154194389189922</c:v>
              </c:pt>
              <c:pt idx="1061">
                <c:v>0.38487626799582353</c:v>
              </c:pt>
              <c:pt idx="1062">
                <c:v>0.38337868014114673</c:v>
              </c:pt>
              <c:pt idx="1063">
                <c:v>0.38377117772138014</c:v>
              </c:pt>
              <c:pt idx="1064">
                <c:v>0.41405446189724948</c:v>
              </c:pt>
              <c:pt idx="1065">
                <c:v>0.39983309326199779</c:v>
              </c:pt>
              <c:pt idx="1066">
                <c:v>0.37223632164986165</c:v>
              </c:pt>
              <c:pt idx="1067">
                <c:v>0.37563542690780483</c:v>
              </c:pt>
              <c:pt idx="1068">
                <c:v>0.36872670736447399</c:v>
              </c:pt>
              <c:pt idx="1069">
                <c:v>0.38183917506916343</c:v>
              </c:pt>
              <c:pt idx="1070">
                <c:v>0.39683410689652532</c:v>
              </c:pt>
              <c:pt idx="1071">
                <c:v>0.37149705436282021</c:v>
              </c:pt>
              <c:pt idx="1072">
                <c:v>0.37600506055132565</c:v>
              </c:pt>
              <c:pt idx="1073">
                <c:v>0.3732080389601482</c:v>
              </c:pt>
              <c:pt idx="1074">
                <c:v>0.39285197125241011</c:v>
              </c:pt>
              <c:pt idx="1075">
                <c:v>0.40391811662131993</c:v>
              </c:pt>
              <c:pt idx="1076">
                <c:v>0.40114014831073597</c:v>
              </c:pt>
              <c:pt idx="1077">
                <c:v>0.40088483435077871</c:v>
              </c:pt>
              <c:pt idx="1078">
                <c:v>0.38665584440328926</c:v>
              </c:pt>
              <c:pt idx="1079">
                <c:v>0.4100494623164217</c:v>
              </c:pt>
              <c:pt idx="1080">
                <c:v>0.46387879065017401</c:v>
              </c:pt>
              <c:pt idx="1081">
                <c:v>0.45328516663999197</c:v>
              </c:pt>
              <c:pt idx="1082">
                <c:v>0.43686504942420967</c:v>
              </c:pt>
              <c:pt idx="1083">
                <c:v>0.44462354528202663</c:v>
              </c:pt>
              <c:pt idx="1084">
                <c:v>0.45347188878981171</c:v>
              </c:pt>
              <c:pt idx="1085">
                <c:v>0.45471797334064967</c:v>
              </c:pt>
              <c:pt idx="1086">
                <c:v>0.48349604834960469</c:v>
              </c:pt>
              <c:pt idx="1087">
                <c:v>0.4973020554679104</c:v>
              </c:pt>
              <c:pt idx="1088">
                <c:v>0.49627698897196115</c:v>
              </c:pt>
              <c:pt idx="1089">
                <c:v>0.48874713248127044</c:v>
              </c:pt>
              <c:pt idx="1090">
                <c:v>0.45414637492283405</c:v>
              </c:pt>
              <c:pt idx="1091">
                <c:v>0.45447790200516724</c:v>
              </c:pt>
              <c:pt idx="1092">
                <c:v>0.45597548985984404</c:v>
              </c:pt>
              <c:pt idx="1093">
                <c:v>0.41498045133411066</c:v>
              </c:pt>
              <c:pt idx="1094">
                <c:v>0.39902142350869974</c:v>
              </c:pt>
              <c:pt idx="1095">
                <c:v>0.41137175998963516</c:v>
              </c:pt>
              <c:pt idx="1096">
                <c:v>0.42558931796876798</c:v>
              </c:pt>
              <c:pt idx="1097">
                <c:v>0.44105677115485742</c:v>
              </c:pt>
              <c:pt idx="1098">
                <c:v>0.44157502038701035</c:v>
              </c:pt>
              <c:pt idx="1099">
                <c:v>0.45826188353110631</c:v>
              </c:pt>
              <c:pt idx="1100">
                <c:v>0.4611732248058471</c:v>
              </c:pt>
              <c:pt idx="1101">
                <c:v>0.43333638185822831</c:v>
              </c:pt>
              <c:pt idx="1102">
                <c:v>0.44478359283901492</c:v>
              </c:pt>
              <c:pt idx="1103">
                <c:v>0.46727408525199876</c:v>
              </c:pt>
              <c:pt idx="1104">
                <c:v>0.44860187027002296</c:v>
              </c:pt>
              <c:pt idx="1105">
                <c:v>0.4480874316939889</c:v>
              </c:pt>
              <c:pt idx="1106">
                <c:v>0.44886099488609932</c:v>
              </c:pt>
              <c:pt idx="1107">
                <c:v>0.42490721052350788</c:v>
              </c:pt>
              <c:pt idx="1108">
                <c:v>0.44424629032626828</c:v>
              </c:pt>
              <c:pt idx="1109">
                <c:v>0.45362050437844381</c:v>
              </c:pt>
              <c:pt idx="1110">
                <c:v>0.48191843671643397</c:v>
              </c:pt>
              <c:pt idx="1111">
                <c:v>0.46994154453513803</c:v>
              </c:pt>
              <c:pt idx="1112">
                <c:v>0.47132100205013305</c:v>
              </c:pt>
              <c:pt idx="1113">
                <c:v>0.47087515528423673</c:v>
              </c:pt>
              <c:pt idx="1114">
                <c:v>0.48821745128076133</c:v>
              </c:pt>
              <c:pt idx="1115">
                <c:v>0.513550693158348</c:v>
              </c:pt>
              <c:pt idx="1116">
                <c:v>0.55789148775636188</c:v>
              </c:pt>
              <c:pt idx="1117">
                <c:v>0.57038281851369144</c:v>
              </c:pt>
              <c:pt idx="1118">
                <c:v>0.54997294434155686</c:v>
              </c:pt>
              <c:pt idx="1119">
                <c:v>0.5625290562529055</c:v>
              </c:pt>
              <c:pt idx="1120">
                <c:v>0.57585873135636478</c:v>
              </c:pt>
              <c:pt idx="1121">
                <c:v>0.55756758198626644</c:v>
              </c:pt>
              <c:pt idx="1122">
                <c:v>0.5689233372202025</c:v>
              </c:pt>
              <c:pt idx="1123">
                <c:v>0.58362484852641927</c:v>
              </c:pt>
              <c:pt idx="1124">
                <c:v>0.60758625420124823</c:v>
              </c:pt>
              <c:pt idx="1125">
                <c:v>0.62641089542797479</c:v>
              </c:pt>
              <c:pt idx="1126">
                <c:v>0.62196385973736934</c:v>
              </c:pt>
              <c:pt idx="1127">
                <c:v>0.58808712684149955</c:v>
              </c:pt>
              <c:pt idx="1128">
                <c:v>0.59387932414203082</c:v>
              </c:pt>
              <c:pt idx="1129">
                <c:v>0.64178689286721391</c:v>
              </c:pt>
              <c:pt idx="1130">
                <c:v>0.67903986708431452</c:v>
              </c:pt>
              <c:pt idx="1131">
                <c:v>0.67765278825708219</c:v>
              </c:pt>
              <c:pt idx="1132">
                <c:v>0.67356014358552274</c:v>
              </c:pt>
              <c:pt idx="1133">
                <c:v>0.72178399676856353</c:v>
              </c:pt>
              <c:pt idx="1134">
                <c:v>0.7559617714978164</c:v>
              </c:pt>
              <c:pt idx="1135">
                <c:v>0.78834091653900962</c:v>
              </c:pt>
              <c:pt idx="1136">
                <c:v>0.77751484250558245</c:v>
              </c:pt>
              <c:pt idx="1137">
                <c:v>0.80312626227983919</c:v>
              </c:pt>
              <c:pt idx="1138">
                <c:v>0.79073781923771636</c:v>
              </c:pt>
              <c:pt idx="1139">
                <c:v>0.82912636897821068</c:v>
              </c:pt>
              <c:pt idx="1140">
                <c:v>0.84860644305736543</c:v>
              </c:pt>
              <c:pt idx="1141">
                <c:v>0.82261776832735078</c:v>
              </c:pt>
              <c:pt idx="1142">
                <c:v>0.86293069940782408</c:v>
              </c:pt>
              <c:pt idx="1143">
                <c:v>0.8780818681360556</c:v>
              </c:pt>
              <c:pt idx="1144">
                <c:v>0.91096401978492647</c:v>
              </c:pt>
              <c:pt idx="1145">
                <c:v>0.95996524681619677</c:v>
              </c:pt>
              <c:pt idx="1146">
                <c:v>1.0208214250329619</c:v>
              </c:pt>
              <c:pt idx="1147">
                <c:v>1.0669151214456103</c:v>
              </c:pt>
              <c:pt idx="1148">
                <c:v>0.9785155208023717</c:v>
              </c:pt>
              <c:pt idx="1149">
                <c:v>0.99862435314112385</c:v>
              </c:pt>
              <c:pt idx="1150">
                <c:v>0.85622775529490669</c:v>
              </c:pt>
              <c:pt idx="1151">
                <c:v>0.84788622905091815</c:v>
              </c:pt>
              <c:pt idx="1152">
                <c:v>0.86417297330254317</c:v>
              </c:pt>
              <c:pt idx="1153">
                <c:v>0.85308396399692077</c:v>
              </c:pt>
              <c:pt idx="1154">
                <c:v>0.78544862854486297</c:v>
              </c:pt>
              <c:pt idx="1155">
                <c:v>0.79336717195966799</c:v>
              </c:pt>
              <c:pt idx="1156">
                <c:v>0.81211560006401884</c:v>
              </c:pt>
              <c:pt idx="1157">
                <c:v>0.86449306841651996</c:v>
              </c:pt>
              <c:pt idx="1158">
                <c:v>0.85538560029265831</c:v>
              </c:pt>
              <c:pt idx="1159">
                <c:v>0.83207581681413911</c:v>
              </c:pt>
              <c:pt idx="1160">
                <c:v>0.79707875101935066</c:v>
              </c:pt>
              <c:pt idx="1161">
                <c:v>0.82970177805214496</c:v>
              </c:pt>
              <c:pt idx="1162">
                <c:v>0.83042961337083021</c:v>
              </c:pt>
              <c:pt idx="1163">
                <c:v>0.84141954561736432</c:v>
              </c:pt>
              <c:pt idx="1164">
                <c:v>0.92477764821546971</c:v>
              </c:pt>
              <c:pt idx="1165">
                <c:v>1.0291172234035257</c:v>
              </c:pt>
              <c:pt idx="1166">
                <c:v>0.9928626410895427</c:v>
              </c:pt>
              <c:pt idx="1167">
                <c:v>0.92760134439947861</c:v>
              </c:pt>
              <c:pt idx="1168">
                <c:v>0.91370769219044146</c:v>
              </c:pt>
              <c:pt idx="1169">
                <c:v>0.93210935058798428</c:v>
              </c:pt>
              <c:pt idx="1170">
                <c:v>0.95713392931995012</c:v>
              </c:pt>
              <c:pt idx="1171">
                <c:v>0.93063843732613871</c:v>
              </c:pt>
              <c:pt idx="1172">
                <c:v>0.90610543323349413</c:v>
              </c:pt>
              <c:pt idx="1173">
                <c:v>0.95725205965963212</c:v>
              </c:pt>
              <c:pt idx="1174">
                <c:v>0.96134851498731066</c:v>
              </c:pt>
              <c:pt idx="1175">
                <c:v>1.0333661049759546</c:v>
              </c:pt>
              <c:pt idx="1176">
                <c:v>1.1530321390737059</c:v>
              </c:pt>
              <c:pt idx="1177">
                <c:v>1.2097613767138427</c:v>
              </c:pt>
              <c:pt idx="1178">
                <c:v>1.2280715793645349</c:v>
              </c:pt>
              <c:pt idx="1179">
                <c:v>1.2292605040735913</c:v>
              </c:pt>
              <c:pt idx="1180">
                <c:v>1.1772450480523737</c:v>
              </c:pt>
              <c:pt idx="1181">
                <c:v>1.2231901288763898</c:v>
              </c:pt>
              <c:pt idx="1182">
                <c:v>1.2161099298077143</c:v>
              </c:pt>
              <c:pt idx="1183">
                <c:v>1.3119364992264368</c:v>
              </c:pt>
              <c:pt idx="1184">
                <c:v>1.3552674699529765</c:v>
              </c:pt>
              <c:pt idx="1185">
                <c:v>1.4219996799048857</c:v>
              </c:pt>
              <c:pt idx="1186">
                <c:v>1.3611130164391705</c:v>
              </c:pt>
              <c:pt idx="1187">
                <c:v>1.4421580507731817</c:v>
              </c:pt>
              <c:pt idx="1188">
                <c:v>1.4295104831149827</c:v>
              </c:pt>
              <c:pt idx="1189">
                <c:v>1.5251503303838856</c:v>
              </c:pt>
              <c:pt idx="1190">
                <c:v>1.4949737445793416</c:v>
              </c:pt>
              <c:pt idx="1191">
                <c:v>1.5591680575561497</c:v>
              </c:pt>
              <c:pt idx="1192">
                <c:v>1.6308122032451551</c:v>
              </c:pt>
              <c:pt idx="1193">
                <c:v>1.7219516656377896</c:v>
              </c:pt>
              <c:pt idx="1194">
                <c:v>1.7387185525603801</c:v>
              </c:pt>
              <c:pt idx="1195">
                <c:v>2.0207375905983489</c:v>
              </c:pt>
              <c:pt idx="1196">
                <c:v>1.7488930043974973</c:v>
              </c:pt>
              <c:pt idx="1197">
                <c:v>1.907321032535382</c:v>
              </c:pt>
              <c:pt idx="1198">
                <c:v>1.7308419263628814</c:v>
              </c:pt>
              <c:pt idx="1199">
                <c:v>1.7748473832224434</c:v>
              </c:pt>
              <c:pt idx="1200">
                <c:v>1.9185053082439731</c:v>
              </c:pt>
              <c:pt idx="1201">
                <c:v>2.0969240383809282</c:v>
              </c:pt>
              <c:pt idx="1202">
                <c:v>1.9794186463025203</c:v>
              </c:pt>
              <c:pt idx="1203">
                <c:v>1.9341823475165953</c:v>
              </c:pt>
              <c:pt idx="1204">
                <c:v>2.0430451715176319</c:v>
              </c:pt>
              <c:pt idx="1205">
                <c:v>2.2430550792235406</c:v>
              </c:pt>
              <c:pt idx="1206">
                <c:v>2.3134340870811139</c:v>
              </c:pt>
              <c:pt idx="1207">
                <c:v>2.5501482345230202</c:v>
              </c:pt>
              <c:pt idx="1208">
                <c:v>2.5219036513706929</c:v>
              </c:pt>
              <c:pt idx="1209">
                <c:v>2.434380501634771</c:v>
              </c:pt>
              <c:pt idx="1210">
                <c:v>2.6044462735593812</c:v>
              </c:pt>
              <c:pt idx="1211">
                <c:v>2.5460555898514605</c:v>
              </c:pt>
              <c:pt idx="1212">
                <c:v>2.6674135552659455</c:v>
              </c:pt>
              <c:pt idx="1213">
                <c:v>2.9322579661766164</c:v>
              </c:pt>
              <c:pt idx="1214">
                <c:v>2.9547903758069061</c:v>
              </c:pt>
              <c:pt idx="1215">
                <c:v>3.2711319935066419</c:v>
              </c:pt>
              <c:pt idx="1216">
                <c:v>3.4469366135461206</c:v>
              </c:pt>
              <c:pt idx="1217">
                <c:v>3.4088376736706527</c:v>
              </c:pt>
              <c:pt idx="1218">
                <c:v>2.2466561492557786</c:v>
              </c:pt>
              <c:pt idx="1219">
                <c:v>2.0208023717523682</c:v>
              </c:pt>
              <c:pt idx="1220">
                <c:v>2.2452423958357151</c:v>
              </c:pt>
              <c:pt idx="1221">
                <c:v>2.3600498433820336</c:v>
              </c:pt>
              <c:pt idx="1222">
                <c:v>1.7024220530290908</c:v>
              </c:pt>
              <c:pt idx="1223">
                <c:v>1.9660965925112985</c:v>
              </c:pt>
              <c:pt idx="1224">
                <c:v>2.1780490964934343</c:v>
              </c:pt>
              <c:pt idx="1225">
                <c:v>2.0793759669539904</c:v>
              </c:pt>
              <c:pt idx="1226">
                <c:v>2.2115943023069713</c:v>
              </c:pt>
              <c:pt idx="1227">
                <c:v>1.8688372163919182</c:v>
              </c:pt>
              <c:pt idx="1228">
                <c:v>1.9500118130339681</c:v>
              </c:pt>
              <c:pt idx="1229">
                <c:v>1.8018382605116945</c:v>
              </c:pt>
              <c:pt idx="1230">
                <c:v>1.9419217900938182</c:v>
              </c:pt>
              <c:pt idx="1231">
                <c:v>1.9916737163804865</c:v>
              </c:pt>
              <c:pt idx="1232">
                <c:v>2.2256060848556904</c:v>
              </c:pt>
              <c:pt idx="1233">
                <c:v>2.3609453475699445</c:v>
              </c:pt>
              <c:pt idx="1234">
                <c:v>2.3212459321245933</c:v>
              </c:pt>
              <c:pt idx="1235">
                <c:v>2.4002332121544687</c:v>
              </c:pt>
              <c:pt idx="1236">
                <c:v>2.3648093528743779</c:v>
              </c:pt>
              <c:pt idx="1237">
                <c:v>2.5738886221429604</c:v>
              </c:pt>
              <c:pt idx="1238">
                <c:v>2.4058882258347243</c:v>
              </c:pt>
              <c:pt idx="1239">
                <c:v>2.1255192018961822</c:v>
              </c:pt>
              <c:pt idx="1240">
                <c:v>2.1838031872327774</c:v>
              </c:pt>
              <c:pt idx="1241">
                <c:v>2.1340550716022286</c:v>
              </c:pt>
              <c:pt idx="1242">
                <c:v>2.2216277598676939</c:v>
              </c:pt>
              <c:pt idx="1243">
                <c:v>2.3137846674440405</c:v>
              </c:pt>
              <c:pt idx="1244">
                <c:v>2.3658229874019709</c:v>
              </c:pt>
              <c:pt idx="1245">
                <c:v>2.2673289587001091</c:v>
              </c:pt>
              <c:pt idx="1246">
                <c:v>2.1949950842536068</c:v>
              </c:pt>
              <c:pt idx="1247">
                <c:v>2.071110653832376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8913799768071069E-3</c:v>
              </c:pt>
              <c:pt idx="2">
                <c:v>-7.6691148047931534E-3</c:v>
              </c:pt>
              <c:pt idx="3">
                <c:v>-9.9884035562427531E-3</c:v>
              </c:pt>
              <c:pt idx="4">
                <c:v>6.2002319288751995E-3</c:v>
              </c:pt>
              <c:pt idx="5">
                <c:v>1.6405102435253172E-2</c:v>
              </c:pt>
              <c:pt idx="6">
                <c:v>-3.154232701971349E-3</c:v>
              </c:pt>
              <c:pt idx="7">
                <c:v>-6.9578662543490211E-4</c:v>
              </c:pt>
              <c:pt idx="8">
                <c:v>-3.0614611519134138E-3</c:v>
              </c:pt>
              <c:pt idx="9">
                <c:v>1.150367220718973E-2</c:v>
              </c:pt>
              <c:pt idx="10">
                <c:v>7.2671047545425083E-4</c:v>
              </c:pt>
              <c:pt idx="11">
                <c:v>-1.6064940085040558E-2</c:v>
              </c:pt>
              <c:pt idx="12">
                <c:v>-8.5813683803633856E-3</c:v>
              </c:pt>
              <c:pt idx="13">
                <c:v>2.3192887514489335E-4</c:v>
              </c:pt>
              <c:pt idx="14">
                <c:v>2.3192887514489335E-4</c:v>
              </c:pt>
              <c:pt idx="15">
                <c:v>3.257827599536145E-2</c:v>
              </c:pt>
              <c:pt idx="16">
                <c:v>2.6207962891380054E-2</c:v>
              </c:pt>
              <c:pt idx="17">
                <c:v>3.8098183223811422E-2</c:v>
              </c:pt>
              <c:pt idx="18">
                <c:v>2.5651333591032E-2</c:v>
              </c:pt>
              <c:pt idx="19">
                <c:v>-5.0096637031310509E-3</c:v>
              </c:pt>
              <c:pt idx="20">
                <c:v>-3.3552377270970046E-3</c:v>
              </c:pt>
              <c:pt idx="21">
                <c:v>1.0158484731348949E-2</c:v>
              </c:pt>
              <c:pt idx="22">
                <c:v>9.3390027058368741E-3</c:v>
              </c:pt>
              <c:pt idx="23">
                <c:v>9.2307692307691536E-3</c:v>
              </c:pt>
              <c:pt idx="24">
                <c:v>-6.0146888287592182E-3</c:v>
              </c:pt>
              <c:pt idx="25">
                <c:v>-1.0127560881329711E-2</c:v>
              </c:pt>
              <c:pt idx="26">
                <c:v>-1.7008117510630694E-4</c:v>
              </c:pt>
              <c:pt idx="27">
                <c:v>-8.5349826053343625E-3</c:v>
              </c:pt>
              <c:pt idx="28">
                <c:v>1.2091225357556912E-2</c:v>
              </c:pt>
              <c:pt idx="29">
                <c:v>2.888287591805172E-2</c:v>
              </c:pt>
              <c:pt idx="30">
                <c:v>4.7390800154619273E-2</c:v>
              </c:pt>
              <c:pt idx="31">
                <c:v>7.6644762272902955E-2</c:v>
              </c:pt>
              <c:pt idx="32">
                <c:v>6.5821414766138453E-2</c:v>
              </c:pt>
              <c:pt idx="33">
                <c:v>9.1611905682257522E-2</c:v>
              </c:pt>
              <c:pt idx="34">
                <c:v>9.1611905682257522E-2</c:v>
              </c:pt>
              <c:pt idx="35">
                <c:v>9.0993428681870991E-2</c:v>
              </c:pt>
              <c:pt idx="36">
                <c:v>0.10494008504058749</c:v>
              </c:pt>
              <c:pt idx="37">
                <c:v>0.10752222651720134</c:v>
              </c:pt>
              <c:pt idx="38">
                <c:v>0.11633552377270973</c:v>
              </c:pt>
              <c:pt idx="39">
                <c:v>9.6497873985311067E-2</c:v>
              </c:pt>
              <c:pt idx="40">
                <c:v>0.10733668341708547</c:v>
              </c:pt>
              <c:pt idx="41">
                <c:v>9.8739853111712517E-2</c:v>
              </c:pt>
              <c:pt idx="42">
                <c:v>6.9377657518361113E-2</c:v>
              </c:pt>
              <c:pt idx="43">
                <c:v>8.3324313877077616E-2</c:v>
              </c:pt>
              <c:pt idx="44">
                <c:v>0.10619250096637023</c:v>
              </c:pt>
              <c:pt idx="45">
                <c:v>0.10965597216853507</c:v>
              </c:pt>
              <c:pt idx="46">
                <c:v>6.9594124468496332E-2</c:v>
              </c:pt>
              <c:pt idx="47">
                <c:v>5.8773869346733676E-2</c:v>
              </c:pt>
              <c:pt idx="48">
                <c:v>3.6629300347893246E-2</c:v>
              </c:pt>
              <c:pt idx="49">
                <c:v>5.6729802860456147E-2</c:v>
              </c:pt>
              <c:pt idx="50">
                <c:v>5.1859296482412054E-2</c:v>
              </c:pt>
              <c:pt idx="51">
                <c:v>6.7367607267104779E-2</c:v>
              </c:pt>
              <c:pt idx="52">
                <c:v>0.10490916119056815</c:v>
              </c:pt>
              <c:pt idx="53">
                <c:v>0.11839195979899508</c:v>
              </c:pt>
              <c:pt idx="54">
                <c:v>0.11975260919984532</c:v>
              </c:pt>
              <c:pt idx="55">
                <c:v>0.12609199845380759</c:v>
              </c:pt>
              <c:pt idx="56">
                <c:v>0.10472361809045228</c:v>
              </c:pt>
              <c:pt idx="57">
                <c:v>0.11281020487050641</c:v>
              </c:pt>
              <c:pt idx="58">
                <c:v>0.10478546579049097</c:v>
              </c:pt>
              <c:pt idx="59">
                <c:v>0.10792423656745265</c:v>
              </c:pt>
              <c:pt idx="60">
                <c:v>0.11992269037495173</c:v>
              </c:pt>
              <c:pt idx="61">
                <c:v>0.12921530730575959</c:v>
              </c:pt>
              <c:pt idx="62">
                <c:v>0.12593737920371084</c:v>
              </c:pt>
              <c:pt idx="63">
                <c:v>0.14110552763819095</c:v>
              </c:pt>
              <c:pt idx="64">
                <c:v>9.560108233475062E-2</c:v>
              </c:pt>
              <c:pt idx="65">
                <c:v>9.0003865481252499E-2</c:v>
              </c:pt>
              <c:pt idx="66">
                <c:v>6.0564360262852723E-2</c:v>
              </c:pt>
              <c:pt idx="67">
                <c:v>5.9451101662156836E-2</c:v>
              </c:pt>
              <c:pt idx="68">
                <c:v>7.789717819868569E-2</c:v>
              </c:pt>
              <c:pt idx="69">
                <c:v>9.621955933513715E-2</c:v>
              </c:pt>
              <c:pt idx="70">
                <c:v>0.11658291457286429</c:v>
              </c:pt>
              <c:pt idx="71">
                <c:v>0.13886354851178973</c:v>
              </c:pt>
              <c:pt idx="72">
                <c:v>0.14557402396598373</c:v>
              </c:pt>
              <c:pt idx="73">
                <c:v>0.13082334750676461</c:v>
              </c:pt>
              <c:pt idx="74">
                <c:v>0.13530730575956706</c:v>
              </c:pt>
              <c:pt idx="75">
                <c:v>0.12599922690374954</c:v>
              </c:pt>
              <c:pt idx="76">
                <c:v>0.11935059914959423</c:v>
              </c:pt>
              <c:pt idx="77">
                <c:v>0.13410127560881335</c:v>
              </c:pt>
              <c:pt idx="78">
                <c:v>0.11195979899497477</c:v>
              </c:pt>
              <c:pt idx="79">
                <c:v>0.13137997680711244</c:v>
              </c:pt>
              <c:pt idx="80">
                <c:v>0.13289524545805942</c:v>
              </c:pt>
              <c:pt idx="81">
                <c:v>0.15973714727483568</c:v>
              </c:pt>
              <c:pt idx="82">
                <c:v>0.15432547352145343</c:v>
              </c:pt>
              <c:pt idx="83">
                <c:v>0.16041747197526091</c:v>
              </c:pt>
              <c:pt idx="84">
                <c:v>0.14831078469269432</c:v>
              </c:pt>
              <c:pt idx="85">
                <c:v>0.16017008117510634</c:v>
              </c:pt>
              <c:pt idx="86">
                <c:v>0.17863161963664487</c:v>
              </c:pt>
              <c:pt idx="87">
                <c:v>0.14112098956320063</c:v>
              </c:pt>
              <c:pt idx="88">
                <c:v>0.15512949362195583</c:v>
              </c:pt>
              <c:pt idx="89">
                <c:v>0.14882102821801313</c:v>
              </c:pt>
              <c:pt idx="90">
                <c:v>0.169972941631233</c:v>
              </c:pt>
              <c:pt idx="91">
                <c:v>0.19839195979899493</c:v>
              </c:pt>
              <c:pt idx="92">
                <c:v>0.21926555856204089</c:v>
              </c:pt>
              <c:pt idx="93">
                <c:v>0.1969076149980673</c:v>
              </c:pt>
              <c:pt idx="94">
                <c:v>0.20831851565519899</c:v>
              </c:pt>
              <c:pt idx="95">
                <c:v>0.22674913026671817</c:v>
              </c:pt>
              <c:pt idx="96">
                <c:v>0.20918438345574031</c:v>
              </c:pt>
              <c:pt idx="97">
                <c:v>0.20723618090452267</c:v>
              </c:pt>
              <c:pt idx="98">
                <c:v>0.19894858909934277</c:v>
              </c:pt>
              <c:pt idx="99">
                <c:v>0.18988790104368003</c:v>
              </c:pt>
              <c:pt idx="100">
                <c:v>0.20388094317742556</c:v>
              </c:pt>
              <c:pt idx="101">
                <c:v>0.18742945496714336</c:v>
              </c:pt>
              <c:pt idx="102">
                <c:v>0.15033629686896011</c:v>
              </c:pt>
              <c:pt idx="103">
                <c:v>0.17074603788171627</c:v>
              </c:pt>
              <c:pt idx="104">
                <c:v>0.1964437572477773</c:v>
              </c:pt>
              <c:pt idx="105">
                <c:v>0.21574023965983757</c:v>
              </c:pt>
              <c:pt idx="106">
                <c:v>0.21444143795902582</c:v>
              </c:pt>
              <c:pt idx="107">
                <c:v>0.20589099342868189</c:v>
              </c:pt>
              <c:pt idx="108">
                <c:v>0.18657904909161194</c:v>
              </c:pt>
              <c:pt idx="109">
                <c:v>0.16793196752995754</c:v>
              </c:pt>
              <c:pt idx="110">
                <c:v>0.1363896405102436</c:v>
              </c:pt>
              <c:pt idx="111">
                <c:v>0.14139930421337454</c:v>
              </c:pt>
              <c:pt idx="112">
                <c:v>0.16793196752995754</c:v>
              </c:pt>
              <c:pt idx="113">
                <c:v>0.17915732508697335</c:v>
              </c:pt>
              <c:pt idx="114">
                <c:v>0.18534209509083888</c:v>
              </c:pt>
              <c:pt idx="115">
                <c:v>0.16122087359876325</c:v>
              </c:pt>
              <c:pt idx="116">
                <c:v>0.17600247390800172</c:v>
              </c:pt>
              <c:pt idx="117">
                <c:v>0.17600247390800172</c:v>
              </c:pt>
              <c:pt idx="118">
                <c:v>0.21020487050637815</c:v>
              </c:pt>
              <c:pt idx="119">
                <c:v>0.19780440664862775</c:v>
              </c:pt>
              <c:pt idx="120">
                <c:v>0.20575183610359482</c:v>
              </c:pt>
              <c:pt idx="121">
                <c:v>0.22546579049091608</c:v>
              </c:pt>
              <c:pt idx="122">
                <c:v>0.20717433320448397</c:v>
              </c:pt>
              <c:pt idx="123">
                <c:v>0.21962118283726317</c:v>
              </c:pt>
              <c:pt idx="124">
                <c:v>0.24957093158098176</c:v>
              </c:pt>
              <c:pt idx="125">
                <c:v>0.26289911093931195</c:v>
              </c:pt>
              <c:pt idx="126">
                <c:v>0.22217240046385767</c:v>
              </c:pt>
              <c:pt idx="127">
                <c:v>0.21425589485890995</c:v>
              </c:pt>
              <c:pt idx="128">
                <c:v>0.23887127947429465</c:v>
              </c:pt>
              <c:pt idx="129">
                <c:v>0.20086586780054128</c:v>
              </c:pt>
              <c:pt idx="130">
                <c:v>0.19860842674913037</c:v>
              </c:pt>
              <c:pt idx="131">
                <c:v>0.17955933513722466</c:v>
              </c:pt>
              <c:pt idx="132">
                <c:v>0.16502512562814076</c:v>
              </c:pt>
              <c:pt idx="133">
                <c:v>0.18970235794356394</c:v>
              </c:pt>
              <c:pt idx="134">
                <c:v>0.1978971781986858</c:v>
              </c:pt>
              <c:pt idx="135">
                <c:v>0.20020100502512572</c:v>
              </c:pt>
              <c:pt idx="136">
                <c:v>0.17253962118283717</c:v>
              </c:pt>
              <c:pt idx="137">
                <c:v>0.14885195206803248</c:v>
              </c:pt>
              <c:pt idx="138">
                <c:v>0.13536915345960576</c:v>
              </c:pt>
              <c:pt idx="139">
                <c:v>0.10988790104367996</c:v>
              </c:pt>
              <c:pt idx="140">
                <c:v>0.11146501739466563</c:v>
              </c:pt>
              <c:pt idx="141">
                <c:v>0.10877464244298407</c:v>
              </c:pt>
              <c:pt idx="142">
                <c:v>0.12114418245071512</c:v>
              </c:pt>
              <c:pt idx="143">
                <c:v>0.11761886354851181</c:v>
              </c:pt>
              <c:pt idx="144">
                <c:v>0.1295554696559722</c:v>
              </c:pt>
              <c:pt idx="145">
                <c:v>0.18908388094317741</c:v>
              </c:pt>
              <c:pt idx="146">
                <c:v>0.17458059528411285</c:v>
              </c:pt>
              <c:pt idx="147">
                <c:v>0.17093158098183214</c:v>
              </c:pt>
              <c:pt idx="148">
                <c:v>0.1945883262466177</c:v>
              </c:pt>
              <c:pt idx="149">
                <c:v>0.24072671047545424</c:v>
              </c:pt>
              <c:pt idx="150">
                <c:v>0.23942790877464248</c:v>
              </c:pt>
              <c:pt idx="151">
                <c:v>0.24193274062620795</c:v>
              </c:pt>
              <c:pt idx="152">
                <c:v>0.30010050251256271</c:v>
              </c:pt>
              <c:pt idx="153">
                <c:v>0.23645921917278701</c:v>
              </c:pt>
              <c:pt idx="154">
                <c:v>0.2256358716660225</c:v>
              </c:pt>
              <c:pt idx="155">
                <c:v>0.26354851178971783</c:v>
              </c:pt>
              <c:pt idx="156">
                <c:v>0.24814843448009283</c:v>
              </c:pt>
              <c:pt idx="157">
                <c:v>0.20572091225357547</c:v>
              </c:pt>
              <c:pt idx="158">
                <c:v>0.21589485890993432</c:v>
              </c:pt>
              <c:pt idx="159">
                <c:v>0.20763819095477376</c:v>
              </c:pt>
              <c:pt idx="160">
                <c:v>0.22427522226517205</c:v>
              </c:pt>
              <c:pt idx="161">
                <c:v>0.21771936606107456</c:v>
              </c:pt>
              <c:pt idx="162">
                <c:v>0.1901352918438346</c:v>
              </c:pt>
              <c:pt idx="163">
                <c:v>0.18803247004252022</c:v>
              </c:pt>
              <c:pt idx="164">
                <c:v>0.20572091225357547</c:v>
              </c:pt>
              <c:pt idx="165">
                <c:v>0.21839969076149979</c:v>
              </c:pt>
              <c:pt idx="166">
                <c:v>0.2047313490529572</c:v>
              </c:pt>
              <c:pt idx="167">
                <c:v>0.22767684576729796</c:v>
              </c:pt>
              <c:pt idx="168">
                <c:v>0.24524159257827605</c:v>
              </c:pt>
              <c:pt idx="169">
                <c:v>0.22285210668728261</c:v>
              </c:pt>
              <c:pt idx="170">
                <c:v>0.20330885195206805</c:v>
              </c:pt>
              <c:pt idx="171">
                <c:v>0.20132972555083106</c:v>
              </c:pt>
              <c:pt idx="172">
                <c:v>0.21969849246231155</c:v>
              </c:pt>
              <c:pt idx="173">
                <c:v>0.24635485117897171</c:v>
              </c:pt>
              <c:pt idx="174">
                <c:v>0.26639350599149592</c:v>
              </c:pt>
              <c:pt idx="175">
                <c:v>0.26657904909161201</c:v>
              </c:pt>
              <c:pt idx="176">
                <c:v>0.30040974101275619</c:v>
              </c:pt>
              <c:pt idx="177">
                <c:v>0.2410977966756862</c:v>
              </c:pt>
              <c:pt idx="178">
                <c:v>0.25655972168534991</c:v>
              </c:pt>
              <c:pt idx="179">
                <c:v>0.2373869346733668</c:v>
              </c:pt>
              <c:pt idx="180">
                <c:v>0.24032470042520293</c:v>
              </c:pt>
              <c:pt idx="181">
                <c:v>0.24122272902976416</c:v>
              </c:pt>
              <c:pt idx="182">
                <c:v>0.2475299574797063</c:v>
              </c:pt>
              <c:pt idx="183">
                <c:v>0.23463471202164676</c:v>
              </c:pt>
              <c:pt idx="184">
                <c:v>0.25792037108620014</c:v>
              </c:pt>
              <c:pt idx="185">
                <c:v>0.260548898337843</c:v>
              </c:pt>
              <c:pt idx="186">
                <c:v>0.23540780827212981</c:v>
              </c:pt>
              <c:pt idx="187">
                <c:v>0.22835717046772319</c:v>
              </c:pt>
              <c:pt idx="188">
                <c:v>0.22483185156551988</c:v>
              </c:pt>
              <c:pt idx="189">
                <c:v>0.20807112485504442</c:v>
              </c:pt>
              <c:pt idx="190">
                <c:v>0.184692694240433</c:v>
              </c:pt>
              <c:pt idx="191">
                <c:v>0.21784306146115195</c:v>
              </c:pt>
              <c:pt idx="192">
                <c:v>0.21945110166215698</c:v>
              </c:pt>
              <c:pt idx="193">
                <c:v>0.19941244684963277</c:v>
              </c:pt>
              <c:pt idx="194">
                <c:v>0.21753382296095869</c:v>
              </c:pt>
              <c:pt idx="195">
                <c:v>0.23819095477386942</c:v>
              </c:pt>
              <c:pt idx="196">
                <c:v>0.24270583687669123</c:v>
              </c:pt>
              <c:pt idx="197">
                <c:v>0.24487050637804408</c:v>
              </c:pt>
              <c:pt idx="198">
                <c:v>0.24487050637804408</c:v>
              </c:pt>
              <c:pt idx="199">
                <c:v>0.26744491689215311</c:v>
              </c:pt>
              <c:pt idx="200">
                <c:v>0.27981445689988393</c:v>
              </c:pt>
              <c:pt idx="201">
                <c:v>0.29097796675686127</c:v>
              </c:pt>
              <c:pt idx="202">
                <c:v>0.29097796675686127</c:v>
              </c:pt>
              <c:pt idx="203">
                <c:v>0.31426362582141487</c:v>
              </c:pt>
              <c:pt idx="204">
                <c:v>0.28333977580208747</c:v>
              </c:pt>
              <c:pt idx="205">
                <c:v>0.2675067645921918</c:v>
              </c:pt>
              <c:pt idx="206">
                <c:v>0.28989563200618473</c:v>
              </c:pt>
              <c:pt idx="207">
                <c:v>0.29379203710862001</c:v>
              </c:pt>
              <c:pt idx="208">
                <c:v>0.3585465790490916</c:v>
              </c:pt>
              <c:pt idx="209">
                <c:v>0.37413219945883269</c:v>
              </c:pt>
              <c:pt idx="210">
                <c:v>0.38631619636644765</c:v>
              </c:pt>
              <c:pt idx="211">
                <c:v>0.39519134132199452</c:v>
              </c:pt>
              <c:pt idx="212">
                <c:v>0.37258600695786614</c:v>
              </c:pt>
              <c:pt idx="213">
                <c:v>0.44160804020100497</c:v>
              </c:pt>
              <c:pt idx="214">
                <c:v>0.48131426362582141</c:v>
              </c:pt>
              <c:pt idx="215">
                <c:v>0.49795129493621948</c:v>
              </c:pt>
              <c:pt idx="216">
                <c:v>0.39757247777348281</c:v>
              </c:pt>
              <c:pt idx="217">
                <c:v>0.3949130266718206</c:v>
              </c:pt>
              <c:pt idx="218">
                <c:v>0.42348666408967905</c:v>
              </c:pt>
              <c:pt idx="219">
                <c:v>0.40783919597989948</c:v>
              </c:pt>
              <c:pt idx="220">
                <c:v>0.40480865867800531</c:v>
              </c:pt>
              <c:pt idx="221">
                <c:v>0.40938538848086581</c:v>
              </c:pt>
              <c:pt idx="222">
                <c:v>0.44098956320061844</c:v>
              </c:pt>
              <c:pt idx="223">
                <c:v>0.4404947816003093</c:v>
              </c:pt>
              <c:pt idx="224">
                <c:v>0.43369153459605725</c:v>
              </c:pt>
              <c:pt idx="225">
                <c:v>0.44482412060301502</c:v>
              </c:pt>
              <c:pt idx="226">
                <c:v>0.47067645921917278</c:v>
              </c:pt>
              <c:pt idx="227">
                <c:v>0.42268264398917665</c:v>
              </c:pt>
              <c:pt idx="228">
                <c:v>0.4568844221105528</c:v>
              </c:pt>
              <c:pt idx="229">
                <c:v>0.47667568612292222</c:v>
              </c:pt>
              <c:pt idx="230">
                <c:v>0.44544259760340155</c:v>
              </c:pt>
              <c:pt idx="231">
                <c:v>0.45527638190954778</c:v>
              </c:pt>
              <c:pt idx="232">
                <c:v>0.45385388480865863</c:v>
              </c:pt>
              <c:pt idx="233">
                <c:v>0.46177039041360657</c:v>
              </c:pt>
              <c:pt idx="234">
                <c:v>0.49479706223424813</c:v>
              </c:pt>
              <c:pt idx="235">
                <c:v>0.51304213374565144</c:v>
              </c:pt>
              <c:pt idx="236">
                <c:v>0.5469965210668728</c:v>
              </c:pt>
              <c:pt idx="237">
                <c:v>0.53301894085813695</c:v>
              </c:pt>
              <c:pt idx="238">
                <c:v>0.55429454967143399</c:v>
              </c:pt>
              <c:pt idx="239">
                <c:v>0.53122535755701583</c:v>
              </c:pt>
              <c:pt idx="240">
                <c:v>0.52151526865094699</c:v>
              </c:pt>
              <c:pt idx="241">
                <c:v>0.57693080788558171</c:v>
              </c:pt>
              <c:pt idx="242">
                <c:v>0.6290065713181292</c:v>
              </c:pt>
              <c:pt idx="243">
                <c:v>0.69536915345960582</c:v>
              </c:pt>
              <c:pt idx="244">
                <c:v>0.82413606494008507</c:v>
              </c:pt>
              <c:pt idx="245">
                <c:v>1.981739466563587</c:v>
              </c:pt>
              <c:pt idx="246">
                <c:v>1.981739466563587</c:v>
              </c:pt>
              <c:pt idx="247">
                <c:v>1.981739466563587</c:v>
              </c:pt>
              <c:pt idx="248">
                <c:v>1.981739466563587</c:v>
              </c:pt>
              <c:pt idx="249">
                <c:v>1.981739466563587</c:v>
              </c:pt>
              <c:pt idx="250">
                <c:v>1.981739466563587</c:v>
              </c:pt>
              <c:pt idx="251">
                <c:v>1.981739466563587</c:v>
              </c:pt>
              <c:pt idx="252">
                <c:v>1.8286045612678778</c:v>
              </c:pt>
              <c:pt idx="253">
                <c:v>1.6031696946269811</c:v>
              </c:pt>
              <c:pt idx="254">
                <c:v>1.2920757634325475</c:v>
              </c:pt>
              <c:pt idx="255">
                <c:v>0.94974874371859297</c:v>
              </c:pt>
              <c:pt idx="256">
                <c:v>0.73959025898724384</c:v>
              </c:pt>
              <c:pt idx="257">
                <c:v>1.0004638577502898</c:v>
              </c:pt>
              <c:pt idx="258">
                <c:v>1.3007344414379589</c:v>
              </c:pt>
              <c:pt idx="259">
                <c:v>1.1947893312717435</c:v>
              </c:pt>
              <c:pt idx="260">
                <c:v>1.023409354464631</c:v>
              </c:pt>
              <c:pt idx="261">
                <c:v>0.96533436412833407</c:v>
              </c:pt>
              <c:pt idx="262">
                <c:v>1.0372013915732508</c:v>
              </c:pt>
              <c:pt idx="263">
                <c:v>0.98623888674139937</c:v>
              </c:pt>
              <c:pt idx="264">
                <c:v>1.0555701584847315</c:v>
              </c:pt>
              <c:pt idx="265">
                <c:v>1.0561731735601083</c:v>
              </c:pt>
              <c:pt idx="266">
                <c:v>1.0606416698879011</c:v>
              </c:pt>
              <c:pt idx="267">
                <c:v>1.0709702357943565</c:v>
              </c:pt>
              <c:pt idx="268">
                <c:v>1.0844530344027832</c:v>
              </c:pt>
              <c:pt idx="269">
                <c:v>1.0945960572091225</c:v>
              </c:pt>
              <c:pt idx="270">
                <c:v>1.008009277155006</c:v>
              </c:pt>
              <c:pt idx="271">
                <c:v>1.0071434093544647</c:v>
              </c:pt>
              <c:pt idx="272">
                <c:v>1.0376961731735599</c:v>
              </c:pt>
              <c:pt idx="273">
                <c:v>1.0498801700811753</c:v>
              </c:pt>
              <c:pt idx="274">
                <c:v>1.0498801700811753</c:v>
              </c:pt>
              <c:pt idx="275">
                <c:v>1.0864321608040202</c:v>
              </c:pt>
              <c:pt idx="276">
                <c:v>1.0705991495941243</c:v>
              </c:pt>
              <c:pt idx="277">
                <c:v>1.0957093158098181</c:v>
              </c:pt>
              <c:pt idx="278">
                <c:v>1.0458600695786626</c:v>
              </c:pt>
              <c:pt idx="279">
                <c:v>1.0172864321608039</c:v>
              </c:pt>
              <c:pt idx="280">
                <c:v>1.0454271356783917</c:v>
              </c:pt>
              <c:pt idx="281">
                <c:v>1.0593428681870893</c:v>
              </c:pt>
              <c:pt idx="282">
                <c:v>1.0381909547738695</c:v>
              </c:pt>
              <c:pt idx="283">
                <c:v>0.96347893312717425</c:v>
              </c:pt>
              <c:pt idx="284">
                <c:v>0.96347893312717425</c:v>
              </c:pt>
              <c:pt idx="285">
                <c:v>0.91226903749516808</c:v>
              </c:pt>
              <c:pt idx="286">
                <c:v>0.88969462698105906</c:v>
              </c:pt>
              <c:pt idx="287">
                <c:v>0.85790490916119055</c:v>
              </c:pt>
              <c:pt idx="288">
                <c:v>0.85512238113645145</c:v>
              </c:pt>
              <c:pt idx="289">
                <c:v>0.73736374178585229</c:v>
              </c:pt>
              <c:pt idx="290">
                <c:v>0.75146501739466554</c:v>
              </c:pt>
              <c:pt idx="291">
                <c:v>0.71448009277155</c:v>
              </c:pt>
              <c:pt idx="292">
                <c:v>0.71469655972168544</c:v>
              </c:pt>
              <c:pt idx="293">
                <c:v>0.68055662930034799</c:v>
              </c:pt>
              <c:pt idx="294">
                <c:v>0.63584074217240039</c:v>
              </c:pt>
              <c:pt idx="295">
                <c:v>0.6298105914186316</c:v>
              </c:pt>
              <c:pt idx="296">
                <c:v>0.61558562040974096</c:v>
              </c:pt>
              <c:pt idx="297">
                <c:v>0.7446617703904137</c:v>
              </c:pt>
              <c:pt idx="298">
                <c:v>0.72870506378044064</c:v>
              </c:pt>
              <c:pt idx="299">
                <c:v>0.71330498647081564</c:v>
              </c:pt>
              <c:pt idx="300">
                <c:v>0.63982991882489371</c:v>
              </c:pt>
              <c:pt idx="301">
                <c:v>0.65436412833397761</c:v>
              </c:pt>
              <c:pt idx="302">
                <c:v>0.68021646695013538</c:v>
              </c:pt>
              <c:pt idx="303">
                <c:v>0.74701198299188243</c:v>
              </c:pt>
              <c:pt idx="304">
                <c:v>0.75325860069578665</c:v>
              </c:pt>
              <c:pt idx="305">
                <c:v>0.73615771163509858</c:v>
              </c:pt>
              <c:pt idx="306">
                <c:v>0.73615771163509858</c:v>
              </c:pt>
              <c:pt idx="307">
                <c:v>0.73615771163509858</c:v>
              </c:pt>
              <c:pt idx="308">
                <c:v>0.83304213374565128</c:v>
              </c:pt>
              <c:pt idx="309">
                <c:v>0.81909547738693478</c:v>
              </c:pt>
              <c:pt idx="310">
                <c:v>0.78025512176265943</c:v>
              </c:pt>
              <c:pt idx="311">
                <c:v>0.72858136838036325</c:v>
              </c:pt>
              <c:pt idx="312">
                <c:v>0.68163896405102431</c:v>
              </c:pt>
              <c:pt idx="313">
                <c:v>0.5980208735987631</c:v>
              </c:pt>
              <c:pt idx="314">
                <c:v>0.55837649787398536</c:v>
              </c:pt>
              <c:pt idx="315">
                <c:v>0.59548511789717828</c:v>
              </c:pt>
              <c:pt idx="316">
                <c:v>0.55880943177425579</c:v>
              </c:pt>
              <c:pt idx="317">
                <c:v>0.58398144568998833</c:v>
              </c:pt>
              <c:pt idx="318">
                <c:v>0.60191727870119838</c:v>
              </c:pt>
              <c:pt idx="319">
                <c:v>0.50902203324313877</c:v>
              </c:pt>
              <c:pt idx="320">
                <c:v>0.4840974101275608</c:v>
              </c:pt>
              <c:pt idx="321">
                <c:v>0.38291457286432151</c:v>
              </c:pt>
              <c:pt idx="322">
                <c:v>0.41297255508310782</c:v>
              </c:pt>
              <c:pt idx="323">
                <c:v>0.42985697719366067</c:v>
              </c:pt>
              <c:pt idx="324">
                <c:v>0.4686354851178971</c:v>
              </c:pt>
              <c:pt idx="325">
                <c:v>0.40091225357557025</c:v>
              </c:pt>
              <c:pt idx="326">
                <c:v>0.34623888674139924</c:v>
              </c:pt>
              <c:pt idx="327">
                <c:v>0.39689215307305759</c:v>
              </c:pt>
              <c:pt idx="328">
                <c:v>0.34716660224197904</c:v>
              </c:pt>
              <c:pt idx="329">
                <c:v>0.32790104367993811</c:v>
              </c:pt>
              <c:pt idx="330">
                <c:v>0.33056049478160032</c:v>
              </c:pt>
              <c:pt idx="331">
                <c:v>0.34729029764205643</c:v>
              </c:pt>
              <c:pt idx="332">
                <c:v>0.31803633552377275</c:v>
              </c:pt>
              <c:pt idx="333">
                <c:v>0.30421337456513342</c:v>
              </c:pt>
              <c:pt idx="334">
                <c:v>0.19625821414766143</c:v>
              </c:pt>
              <c:pt idx="335">
                <c:v>0.1955160417471975</c:v>
              </c:pt>
              <c:pt idx="336">
                <c:v>0.27434093544646299</c:v>
              </c:pt>
              <c:pt idx="337">
                <c:v>0.27199072284499426</c:v>
              </c:pt>
              <c:pt idx="338">
                <c:v>0.30834170854271359</c:v>
              </c:pt>
              <c:pt idx="339">
                <c:v>0.32694240432933896</c:v>
              </c:pt>
              <c:pt idx="340">
                <c:v>0.36683417085427128</c:v>
              </c:pt>
              <c:pt idx="341">
                <c:v>0.37243138770776962</c:v>
              </c:pt>
              <c:pt idx="342">
                <c:v>0.33151913413219947</c:v>
              </c:pt>
              <c:pt idx="343">
                <c:v>0.34642442984151534</c:v>
              </c:pt>
              <c:pt idx="344">
                <c:v>0.35409354464630849</c:v>
              </c:pt>
              <c:pt idx="345">
                <c:v>0.45892539621182826</c:v>
              </c:pt>
              <c:pt idx="346">
                <c:v>0.45583301120989561</c:v>
              </c:pt>
              <c:pt idx="347">
                <c:v>0.3886664089679166</c:v>
              </c:pt>
              <c:pt idx="348">
                <c:v>0.37863161963664482</c:v>
              </c:pt>
              <c:pt idx="349">
                <c:v>0.36992655585620415</c:v>
              </c:pt>
              <c:pt idx="350">
                <c:v>0.37091611905682265</c:v>
              </c:pt>
              <c:pt idx="351">
                <c:v>0.33739466563587173</c:v>
              </c:pt>
              <c:pt idx="352">
                <c:v>0.32941631233088509</c:v>
              </c:pt>
              <c:pt idx="353">
                <c:v>0.38699652106687288</c:v>
              </c:pt>
              <c:pt idx="354">
                <c:v>0.45833784306146108</c:v>
              </c:pt>
              <c:pt idx="355">
                <c:v>0.42005411673753379</c:v>
              </c:pt>
              <c:pt idx="356">
                <c:v>0.3567993815229995</c:v>
              </c:pt>
              <c:pt idx="357">
                <c:v>0.37176652493235407</c:v>
              </c:pt>
              <c:pt idx="358">
                <c:v>0.35013529184383452</c:v>
              </c:pt>
              <c:pt idx="359">
                <c:v>0.34357943563973725</c:v>
              </c:pt>
              <c:pt idx="360">
                <c:v>0.37283339775802093</c:v>
              </c:pt>
              <c:pt idx="361">
                <c:v>0.37790490916119057</c:v>
              </c:pt>
              <c:pt idx="362">
                <c:v>0.34085813683803634</c:v>
              </c:pt>
              <c:pt idx="363">
                <c:v>0.31664476227290295</c:v>
              </c:pt>
              <c:pt idx="364">
                <c:v>0.33603401623502127</c:v>
              </c:pt>
              <c:pt idx="365">
                <c:v>0.33356010823347515</c:v>
              </c:pt>
              <c:pt idx="366">
                <c:v>0.33356010823347515</c:v>
              </c:pt>
              <c:pt idx="367">
                <c:v>0.3166756861229223</c:v>
              </c:pt>
              <c:pt idx="368">
                <c:v>0.31964437572477777</c:v>
              </c:pt>
              <c:pt idx="369">
                <c:v>0.25207576343254745</c:v>
              </c:pt>
              <c:pt idx="370">
                <c:v>0.26589872439118678</c:v>
              </c:pt>
              <c:pt idx="371">
                <c:v>0.33139543873212207</c:v>
              </c:pt>
              <c:pt idx="372">
                <c:v>0.33108620023192881</c:v>
              </c:pt>
              <c:pt idx="373">
                <c:v>0.34184770003865483</c:v>
              </c:pt>
              <c:pt idx="374">
                <c:v>0.419590258987244</c:v>
              </c:pt>
              <c:pt idx="375">
                <c:v>0.51727870119829911</c:v>
              </c:pt>
              <c:pt idx="376">
                <c:v>0.49993042133745647</c:v>
              </c:pt>
              <c:pt idx="377">
                <c:v>0.49560108233475075</c:v>
              </c:pt>
              <c:pt idx="378">
                <c:v>0.42844994201778119</c:v>
              </c:pt>
              <c:pt idx="379">
                <c:v>0.49856977193660601</c:v>
              </c:pt>
              <c:pt idx="380">
                <c:v>0.51873212214920761</c:v>
              </c:pt>
              <c:pt idx="381">
                <c:v>0.54112098956320054</c:v>
              </c:pt>
              <c:pt idx="382">
                <c:v>0.53963664476227291</c:v>
              </c:pt>
              <c:pt idx="383">
                <c:v>0.51539234634712017</c:v>
              </c:pt>
              <c:pt idx="384">
                <c:v>0.44225744105141085</c:v>
              </c:pt>
              <c:pt idx="385">
                <c:v>0.36460765365287973</c:v>
              </c:pt>
              <c:pt idx="386">
                <c:v>0.34382682643989182</c:v>
              </c:pt>
              <c:pt idx="387">
                <c:v>0.34184770003865483</c:v>
              </c:pt>
              <c:pt idx="388">
                <c:v>0.37611132586006968</c:v>
              </c:pt>
              <c:pt idx="389">
                <c:v>0.29954387321221487</c:v>
              </c:pt>
              <c:pt idx="390">
                <c:v>0.30724391186702737</c:v>
              </c:pt>
              <c:pt idx="391">
                <c:v>0.35656745264785461</c:v>
              </c:pt>
              <c:pt idx="392">
                <c:v>0.38962504831851574</c:v>
              </c:pt>
              <c:pt idx="393">
                <c:v>0.40218013142636266</c:v>
              </c:pt>
              <c:pt idx="394">
                <c:v>0.38328565906455347</c:v>
              </c:pt>
              <c:pt idx="395">
                <c:v>0.35539234634712025</c:v>
              </c:pt>
              <c:pt idx="396">
                <c:v>0.3694317742558948</c:v>
              </c:pt>
              <c:pt idx="397">
                <c:v>0.37914186316196363</c:v>
              </c:pt>
              <c:pt idx="398">
                <c:v>0.33968303053730198</c:v>
              </c:pt>
              <c:pt idx="399">
                <c:v>0.32422110552763828</c:v>
              </c:pt>
              <c:pt idx="400">
                <c:v>0.34636258214147664</c:v>
              </c:pt>
              <c:pt idx="401">
                <c:v>0.35124855044453041</c:v>
              </c:pt>
              <c:pt idx="402">
                <c:v>0.36714340935446454</c:v>
              </c:pt>
              <c:pt idx="403">
                <c:v>0.3522381136451489</c:v>
              </c:pt>
              <c:pt idx="404">
                <c:v>0.36998840355624285</c:v>
              </c:pt>
              <c:pt idx="405">
                <c:v>0.37397758020873595</c:v>
              </c:pt>
              <c:pt idx="406">
                <c:v>0.39584074217240039</c:v>
              </c:pt>
              <c:pt idx="407">
                <c:v>0.37790490916119057</c:v>
              </c:pt>
              <c:pt idx="408">
                <c:v>0.36281407035175883</c:v>
              </c:pt>
              <c:pt idx="409">
                <c:v>0.34314650173946659</c:v>
              </c:pt>
              <c:pt idx="410">
                <c:v>0.45478160030923842</c:v>
              </c:pt>
              <c:pt idx="411">
                <c:v>0.48842674913026674</c:v>
              </c:pt>
              <c:pt idx="412">
                <c:v>0.40431387707769617</c:v>
              </c:pt>
              <c:pt idx="413">
                <c:v>0.46721298801700817</c:v>
              </c:pt>
              <c:pt idx="414">
                <c:v>0.440556629300348</c:v>
              </c:pt>
              <c:pt idx="415">
                <c:v>0.47856204097410138</c:v>
              </c:pt>
              <c:pt idx="416">
                <c:v>0.52120603015075373</c:v>
              </c:pt>
              <c:pt idx="417">
                <c:v>0.5989485890993429</c:v>
              </c:pt>
              <c:pt idx="418">
                <c:v>0.77917278701198289</c:v>
              </c:pt>
              <c:pt idx="419">
                <c:v>0.86631619636644763</c:v>
              </c:pt>
              <c:pt idx="420">
                <c:v>0.69716273676072671</c:v>
              </c:pt>
              <c:pt idx="421">
                <c:v>0.54211055276381903</c:v>
              </c:pt>
              <c:pt idx="422">
                <c:v>0.56208735987630454</c:v>
              </c:pt>
              <c:pt idx="423">
                <c:v>0.53580208735987633</c:v>
              </c:pt>
              <c:pt idx="424">
                <c:v>0.60173173560108228</c:v>
              </c:pt>
              <c:pt idx="425">
                <c:v>0.61813683803633546</c:v>
              </c:pt>
              <c:pt idx="426">
                <c:v>0.56468496327792805</c:v>
              </c:pt>
              <c:pt idx="427">
                <c:v>0.57754928488596824</c:v>
              </c:pt>
              <c:pt idx="428">
                <c:v>0.65374565133359108</c:v>
              </c:pt>
              <c:pt idx="429">
                <c:v>0.66243525318902208</c:v>
              </c:pt>
              <c:pt idx="430">
                <c:v>0.70050251256281415</c:v>
              </c:pt>
              <c:pt idx="431">
                <c:v>0.77830691921144179</c:v>
              </c:pt>
              <c:pt idx="432">
                <c:v>0.7664940085040588</c:v>
              </c:pt>
              <c:pt idx="433">
                <c:v>0.80267491302667171</c:v>
              </c:pt>
              <c:pt idx="434">
                <c:v>0.93527638190954776</c:v>
              </c:pt>
              <c:pt idx="435">
                <c:v>0.82778507924236577</c:v>
              </c:pt>
              <c:pt idx="436">
                <c:v>0.80731349052957091</c:v>
              </c:pt>
              <c:pt idx="437">
                <c:v>0.80787011982991874</c:v>
              </c:pt>
              <c:pt idx="438">
                <c:v>0.73216853498260526</c:v>
              </c:pt>
              <c:pt idx="439">
                <c:v>0.74057982218786234</c:v>
              </c:pt>
              <c:pt idx="440">
                <c:v>0.73829145728643208</c:v>
              </c:pt>
              <c:pt idx="441">
                <c:v>0.7400231928875145</c:v>
              </c:pt>
              <c:pt idx="442">
                <c:v>0.67440278314650182</c:v>
              </c:pt>
              <c:pt idx="443">
                <c:v>0.7446617703904137</c:v>
              </c:pt>
              <c:pt idx="444">
                <c:v>0.82088906068805567</c:v>
              </c:pt>
              <c:pt idx="445">
                <c:v>0.7991495941244684</c:v>
              </c:pt>
              <c:pt idx="446">
                <c:v>0.81813683803633563</c:v>
              </c:pt>
              <c:pt idx="447">
                <c:v>0.81813683803633563</c:v>
              </c:pt>
              <c:pt idx="448">
                <c:v>0.8720680324700425</c:v>
              </c:pt>
              <c:pt idx="449">
                <c:v>0.86161577116350996</c:v>
              </c:pt>
              <c:pt idx="450">
                <c:v>0.84930807885581761</c:v>
              </c:pt>
              <c:pt idx="451">
                <c:v>0.91591805179744878</c:v>
              </c:pt>
              <c:pt idx="452">
                <c:v>0.83291843834557411</c:v>
              </c:pt>
              <c:pt idx="453">
                <c:v>0.70786238886741404</c:v>
              </c:pt>
              <c:pt idx="454">
                <c:v>0.72672593737920366</c:v>
              </c:pt>
              <c:pt idx="455">
                <c:v>0.68411287205257065</c:v>
              </c:pt>
              <c:pt idx="456">
                <c:v>0.68547352145342089</c:v>
              </c:pt>
              <c:pt idx="457">
                <c:v>0.66036335523772705</c:v>
              </c:pt>
              <c:pt idx="458">
                <c:v>0.65925009663703138</c:v>
              </c:pt>
              <c:pt idx="459">
                <c:v>0.64521066872825661</c:v>
              </c:pt>
              <c:pt idx="460">
                <c:v>0.64174719752609199</c:v>
              </c:pt>
              <c:pt idx="461">
                <c:v>0.71355237727097021</c:v>
              </c:pt>
              <c:pt idx="462">
                <c:v>0.80632392732895242</c:v>
              </c:pt>
              <c:pt idx="463">
                <c:v>0.76983378430614602</c:v>
              </c:pt>
              <c:pt idx="464">
                <c:v>0.72895245458059521</c:v>
              </c:pt>
              <c:pt idx="465">
                <c:v>0.77001932740626211</c:v>
              </c:pt>
              <c:pt idx="466">
                <c:v>0.79438732122149203</c:v>
              </c:pt>
              <c:pt idx="467">
                <c:v>0.80873598763046006</c:v>
              </c:pt>
              <c:pt idx="468">
                <c:v>0.77617317356010829</c:v>
              </c:pt>
              <c:pt idx="469">
                <c:v>0.79692307692307685</c:v>
              </c:pt>
              <c:pt idx="470">
                <c:v>0.86687282566679547</c:v>
              </c:pt>
              <c:pt idx="471">
                <c:v>0.80081948202551212</c:v>
              </c:pt>
              <c:pt idx="472">
                <c:v>0.83254735214534215</c:v>
              </c:pt>
              <c:pt idx="473">
                <c:v>0.75938152299961348</c:v>
              </c:pt>
              <c:pt idx="474">
                <c:v>0.67471202164669508</c:v>
              </c:pt>
              <c:pt idx="475">
                <c:v>0.67372245844607659</c:v>
              </c:pt>
              <c:pt idx="476">
                <c:v>0.6826903749516815</c:v>
              </c:pt>
              <c:pt idx="477">
                <c:v>0.79092385001932741</c:v>
              </c:pt>
              <c:pt idx="478">
                <c:v>0.70571318129107063</c:v>
              </c:pt>
              <c:pt idx="479">
                <c:v>0.63333591032083492</c:v>
              </c:pt>
              <c:pt idx="480">
                <c:v>0.62684190181677613</c:v>
              </c:pt>
              <c:pt idx="481">
                <c:v>0.60711248550444541</c:v>
              </c:pt>
              <c:pt idx="482">
                <c:v>0.62894472361809051</c:v>
              </c:pt>
              <c:pt idx="483">
                <c:v>0.58583687669114815</c:v>
              </c:pt>
              <c:pt idx="484">
                <c:v>0.66667182064166997</c:v>
              </c:pt>
              <c:pt idx="485">
                <c:v>0.62511016621569393</c:v>
              </c:pt>
              <c:pt idx="486">
                <c:v>0.55955160417471972</c:v>
              </c:pt>
              <c:pt idx="487">
                <c:v>0.50769230769230766</c:v>
              </c:pt>
              <c:pt idx="488">
                <c:v>0.56678778507924243</c:v>
              </c:pt>
              <c:pt idx="489">
                <c:v>0.52269037495168158</c:v>
              </c:pt>
              <c:pt idx="490">
                <c:v>0.52813297255508318</c:v>
              </c:pt>
              <c:pt idx="491">
                <c:v>0.49724004638577513</c:v>
              </c:pt>
              <c:pt idx="492">
                <c:v>0.50988295322767674</c:v>
              </c:pt>
              <c:pt idx="493">
                <c:v>0.49847700038654819</c:v>
              </c:pt>
              <c:pt idx="494">
                <c:v>0.48051024352531879</c:v>
              </c:pt>
              <c:pt idx="495">
                <c:v>0.46988790104367983</c:v>
              </c:pt>
              <c:pt idx="496">
                <c:v>0.42626981059141866</c:v>
              </c:pt>
              <c:pt idx="497">
                <c:v>0.39095477386934663</c:v>
              </c:pt>
              <c:pt idx="498">
                <c:v>0.41798221878623898</c:v>
              </c:pt>
              <c:pt idx="499">
                <c:v>0.41625048318515656</c:v>
              </c:pt>
              <c:pt idx="500">
                <c:v>0.41377657518361044</c:v>
              </c:pt>
              <c:pt idx="501">
                <c:v>0.42843448009277152</c:v>
              </c:pt>
              <c:pt idx="502">
                <c:v>0.43659837649787403</c:v>
              </c:pt>
              <c:pt idx="503">
                <c:v>0.40026285272516438</c:v>
              </c:pt>
              <c:pt idx="504">
                <c:v>0.38282180131426369</c:v>
              </c:pt>
              <c:pt idx="505">
                <c:v>0.37784306146115187</c:v>
              </c:pt>
              <c:pt idx="506">
                <c:v>0.38241979126401238</c:v>
              </c:pt>
              <c:pt idx="507">
                <c:v>0.44309238500193282</c:v>
              </c:pt>
              <c:pt idx="508">
                <c:v>0.46665635871666011</c:v>
              </c:pt>
              <c:pt idx="509">
                <c:v>0.48137611132586011</c:v>
              </c:pt>
              <c:pt idx="510">
                <c:v>0.46053343641283351</c:v>
              </c:pt>
              <c:pt idx="511">
                <c:v>0.425374255894859</c:v>
              </c:pt>
              <c:pt idx="512">
                <c:v>0.46486277541553922</c:v>
              </c:pt>
              <c:pt idx="513">
                <c:v>0.43539234634712032</c:v>
              </c:pt>
              <c:pt idx="514">
                <c:v>0.41884808658678008</c:v>
              </c:pt>
              <c:pt idx="515">
                <c:v>0.39293390027058361</c:v>
              </c:pt>
              <c:pt idx="516">
                <c:v>0.40270583687669115</c:v>
              </c:pt>
              <c:pt idx="517">
                <c:v>0.40270583687669115</c:v>
              </c:pt>
              <c:pt idx="518">
                <c:v>0.44006184770003864</c:v>
              </c:pt>
              <c:pt idx="519">
                <c:v>0.44723618090452266</c:v>
              </c:pt>
              <c:pt idx="520">
                <c:v>0.4568225744105141</c:v>
              </c:pt>
              <c:pt idx="521">
                <c:v>0.48601468882875909</c:v>
              </c:pt>
              <c:pt idx="522">
                <c:v>0.52361809045226138</c:v>
              </c:pt>
              <c:pt idx="523">
                <c:v>0.57952841128720523</c:v>
              </c:pt>
              <c:pt idx="524">
                <c:v>0.57402396598376493</c:v>
              </c:pt>
              <c:pt idx="525">
                <c:v>0.54421337456513341</c:v>
              </c:pt>
              <c:pt idx="526">
                <c:v>0.51028991109393118</c:v>
              </c:pt>
              <c:pt idx="527">
                <c:v>0.51848473134905304</c:v>
              </c:pt>
              <c:pt idx="528">
                <c:v>0.44148372632392752</c:v>
              </c:pt>
              <c:pt idx="529">
                <c:v>0.46356397371472746</c:v>
              </c:pt>
              <c:pt idx="530">
                <c:v>0.49065326633165829</c:v>
              </c:pt>
              <c:pt idx="531">
                <c:v>0.49897178198685732</c:v>
              </c:pt>
              <c:pt idx="532">
                <c:v>0.49897178198685732</c:v>
              </c:pt>
              <c:pt idx="533">
                <c:v>0.54418245071511406</c:v>
              </c:pt>
              <c:pt idx="534">
                <c:v>0.52825666795516035</c:v>
              </c:pt>
              <c:pt idx="535">
                <c:v>0.48261306532663317</c:v>
              </c:pt>
              <c:pt idx="536">
                <c:v>0.51254735214534208</c:v>
              </c:pt>
              <c:pt idx="537">
                <c:v>0.51254735214534208</c:v>
              </c:pt>
              <c:pt idx="538">
                <c:v>0.44828759180517985</c:v>
              </c:pt>
              <c:pt idx="539">
                <c:v>0.38903749516814834</c:v>
              </c:pt>
              <c:pt idx="540">
                <c:v>0.34252802473908006</c:v>
              </c:pt>
              <c:pt idx="541">
                <c:v>0.3675763432547352</c:v>
              </c:pt>
              <c:pt idx="542">
                <c:v>0.32878237340548888</c:v>
              </c:pt>
              <c:pt idx="543">
                <c:v>0.30164669501352925</c:v>
              </c:pt>
              <c:pt idx="544">
                <c:v>0.3156242752222651</c:v>
              </c:pt>
              <c:pt idx="545">
                <c:v>0.29028218013142637</c:v>
              </c:pt>
              <c:pt idx="546">
                <c:v>0.31277928102048702</c:v>
              </c:pt>
              <c:pt idx="547">
                <c:v>0.31970622342481647</c:v>
              </c:pt>
              <c:pt idx="548">
                <c:v>0.29397758020873588</c:v>
              </c:pt>
              <c:pt idx="549">
                <c:v>0.27369153459605711</c:v>
              </c:pt>
              <c:pt idx="550">
                <c:v>0.30582141476613844</c:v>
              </c:pt>
              <c:pt idx="551">
                <c:v>0.30371859296482406</c:v>
              </c:pt>
              <c:pt idx="552">
                <c:v>0.29335910320834935</c:v>
              </c:pt>
              <c:pt idx="553">
                <c:v>0.26620796289138005</c:v>
              </c:pt>
              <c:pt idx="554">
                <c:v>0.31240819482025506</c:v>
              </c:pt>
              <c:pt idx="555">
                <c:v>0.3065945110166215</c:v>
              </c:pt>
              <c:pt idx="556">
                <c:v>0.28643216080402012</c:v>
              </c:pt>
              <c:pt idx="557">
                <c:v>0.29175106300734432</c:v>
              </c:pt>
              <c:pt idx="558">
                <c:v>0.31958252802473908</c:v>
              </c:pt>
              <c:pt idx="559">
                <c:v>0.30059528411287206</c:v>
              </c:pt>
              <c:pt idx="560">
                <c:v>0.30195593351372252</c:v>
              </c:pt>
              <c:pt idx="561">
                <c:v>0.27851565519907218</c:v>
              </c:pt>
              <c:pt idx="562">
                <c:v>0.35322767684576739</c:v>
              </c:pt>
              <c:pt idx="563">
                <c:v>0.40068032470042514</c:v>
              </c:pt>
              <c:pt idx="564">
                <c:v>0.41655972168534983</c:v>
              </c:pt>
              <c:pt idx="565">
                <c:v>0.4197603401623502</c:v>
              </c:pt>
              <c:pt idx="566">
                <c:v>0.35533049864708155</c:v>
              </c:pt>
              <c:pt idx="567">
                <c:v>0.30597603401623497</c:v>
              </c:pt>
              <c:pt idx="568">
                <c:v>0.30328565906455363</c:v>
              </c:pt>
              <c:pt idx="569">
                <c:v>0.3103672207189796</c:v>
              </c:pt>
              <c:pt idx="570">
                <c:v>0.24737533822960955</c:v>
              </c:pt>
              <c:pt idx="571">
                <c:v>0.27746424429841521</c:v>
              </c:pt>
              <c:pt idx="572">
                <c:v>0.23237727097023586</c:v>
              </c:pt>
              <c:pt idx="573">
                <c:v>0.26868187089292617</c:v>
              </c:pt>
              <c:pt idx="574">
                <c:v>0.26132199458832628</c:v>
              </c:pt>
              <c:pt idx="575">
                <c:v>0.26503285659064546</c:v>
              </c:pt>
              <c:pt idx="576">
                <c:v>0.30356397371472754</c:v>
              </c:pt>
              <c:pt idx="577">
                <c:v>0.30232701971395448</c:v>
              </c:pt>
              <c:pt idx="578">
                <c:v>0.27635098569771932</c:v>
              </c:pt>
              <c:pt idx="579">
                <c:v>0.28896791650560494</c:v>
              </c:pt>
              <c:pt idx="580">
                <c:v>0.26942404329339009</c:v>
              </c:pt>
              <c:pt idx="581">
                <c:v>0.32969462698105922</c:v>
              </c:pt>
              <c:pt idx="582">
                <c:v>0.30449168921530734</c:v>
              </c:pt>
              <c:pt idx="583">
                <c:v>0.32363355237727087</c:v>
              </c:pt>
              <c:pt idx="584">
                <c:v>0.28705063780440665</c:v>
              </c:pt>
              <c:pt idx="585">
                <c:v>0.29533822960958633</c:v>
              </c:pt>
              <c:pt idx="586">
                <c:v>0.28402010050251247</c:v>
              </c:pt>
              <c:pt idx="587">
                <c:v>0.30721298801700803</c:v>
              </c:pt>
              <c:pt idx="588">
                <c:v>0.27542327019713952</c:v>
              </c:pt>
              <c:pt idx="589">
                <c:v>0.31599536142249707</c:v>
              </c:pt>
              <c:pt idx="590">
                <c:v>0.37796675686122927</c:v>
              </c:pt>
              <c:pt idx="591">
                <c:v>0.32446849632779284</c:v>
              </c:pt>
              <c:pt idx="592">
                <c:v>0.33090065713181294</c:v>
              </c:pt>
              <c:pt idx="593">
                <c:v>0.3693699265558561</c:v>
              </c:pt>
              <c:pt idx="594">
                <c:v>0.368504058755315</c:v>
              </c:pt>
              <c:pt idx="595">
                <c:v>0.37233861615771158</c:v>
              </c:pt>
              <c:pt idx="596">
                <c:v>0.32224197912640129</c:v>
              </c:pt>
              <c:pt idx="597">
                <c:v>0.32366447622729022</c:v>
              </c:pt>
              <c:pt idx="598">
                <c:v>0.3057286432160804</c:v>
              </c:pt>
              <c:pt idx="599">
                <c:v>0.29175106300734432</c:v>
              </c:pt>
              <c:pt idx="600">
                <c:v>0.2747429454967143</c:v>
              </c:pt>
              <c:pt idx="601">
                <c:v>0.25662156938538838</c:v>
              </c:pt>
              <c:pt idx="602">
                <c:v>0.24814843448009283</c:v>
              </c:pt>
              <c:pt idx="603">
                <c:v>0.23435639737147285</c:v>
              </c:pt>
              <c:pt idx="604">
                <c:v>0.22390413606494008</c:v>
              </c:pt>
              <c:pt idx="605">
                <c:v>0.21270970235794362</c:v>
              </c:pt>
              <c:pt idx="606">
                <c:v>0.21431774255894864</c:v>
              </c:pt>
              <c:pt idx="607">
                <c:v>0.24344800927715493</c:v>
              </c:pt>
              <c:pt idx="608">
                <c:v>0.23491302667182068</c:v>
              </c:pt>
              <c:pt idx="609">
                <c:v>0.23228449942017781</c:v>
              </c:pt>
              <c:pt idx="610">
                <c:v>0.25693080788558165</c:v>
              </c:pt>
              <c:pt idx="611">
                <c:v>0.2847004252029377</c:v>
              </c:pt>
              <c:pt idx="612">
                <c:v>0.27783533049864717</c:v>
              </c:pt>
              <c:pt idx="613">
                <c:v>0.27659837649787389</c:v>
              </c:pt>
              <c:pt idx="614">
                <c:v>0.27659837649787389</c:v>
              </c:pt>
              <c:pt idx="615">
                <c:v>0.26880556629300356</c:v>
              </c:pt>
              <c:pt idx="616">
                <c:v>0.26492462311557796</c:v>
              </c:pt>
              <c:pt idx="617">
                <c:v>0.24394279087746429</c:v>
              </c:pt>
              <c:pt idx="618">
                <c:v>0.29366834170854261</c:v>
              </c:pt>
              <c:pt idx="619">
                <c:v>0.29063780440664866</c:v>
              </c:pt>
              <c:pt idx="620">
                <c:v>0.26194047158871281</c:v>
              </c:pt>
              <c:pt idx="621">
                <c:v>0.25476613838422879</c:v>
              </c:pt>
              <c:pt idx="622">
                <c:v>0.2274294549671434</c:v>
              </c:pt>
              <c:pt idx="623">
                <c:v>0.25390027058368769</c:v>
              </c:pt>
              <c:pt idx="624">
                <c:v>0.21861615771163501</c:v>
              </c:pt>
              <c:pt idx="625">
                <c:v>0.22909934286818712</c:v>
              </c:pt>
              <c:pt idx="626">
                <c:v>0.24313877077696167</c:v>
              </c:pt>
              <c:pt idx="627">
                <c:v>0.21691534596057216</c:v>
              </c:pt>
              <c:pt idx="628">
                <c:v>0.21320448395825276</c:v>
              </c:pt>
              <c:pt idx="629">
                <c:v>0.22218786238886734</c:v>
              </c:pt>
              <c:pt idx="630">
                <c:v>0.20083494395052193</c:v>
              </c:pt>
              <c:pt idx="631">
                <c:v>0.17247777348279869</c:v>
              </c:pt>
              <c:pt idx="632">
                <c:v>0.19075376884422113</c:v>
              </c:pt>
              <c:pt idx="633">
                <c:v>0.17108620023192889</c:v>
              </c:pt>
              <c:pt idx="634">
                <c:v>0.15611905682257432</c:v>
              </c:pt>
              <c:pt idx="635">
                <c:v>0.16361809045226128</c:v>
              </c:pt>
              <c:pt idx="636">
                <c:v>0.15599536142249715</c:v>
              </c:pt>
              <c:pt idx="637">
                <c:v>0.14399690761499806</c:v>
              </c:pt>
              <c:pt idx="638">
                <c:v>0.14640896791650571</c:v>
              </c:pt>
              <c:pt idx="639">
                <c:v>0.14387321221492066</c:v>
              </c:pt>
              <c:pt idx="640">
                <c:v>0.14314712021646692</c:v>
              </c:pt>
              <c:pt idx="641">
                <c:v>0.1286277541553924</c:v>
              </c:pt>
              <c:pt idx="642">
                <c:v>0.13403942790877466</c:v>
              </c:pt>
              <c:pt idx="643">
                <c:v>0.13929710088906067</c:v>
              </c:pt>
              <c:pt idx="644">
                <c:v>0.11981445689988401</c:v>
              </c:pt>
              <c:pt idx="645">
                <c:v>0.14232701971395434</c:v>
              </c:pt>
              <c:pt idx="646">
                <c:v>0.1311171240819482</c:v>
              </c:pt>
              <c:pt idx="647">
                <c:v>0.13363741785852334</c:v>
              </c:pt>
              <c:pt idx="648">
                <c:v>0.13892539621182842</c:v>
              </c:pt>
              <c:pt idx="649">
                <c:v>0.14294549671434087</c:v>
              </c:pt>
              <c:pt idx="650">
                <c:v>0.13434866640896792</c:v>
              </c:pt>
              <c:pt idx="651">
                <c:v>0.13991495941244692</c:v>
              </c:pt>
              <c:pt idx="652">
                <c:v>0.11248550444530347</c:v>
              </c:pt>
              <c:pt idx="653">
                <c:v>0.11863935059914965</c:v>
              </c:pt>
              <c:pt idx="654">
                <c:v>0.12129880170081164</c:v>
              </c:pt>
              <c:pt idx="655">
                <c:v>0.106393505991496</c:v>
              </c:pt>
              <c:pt idx="656">
                <c:v>0.12488596830305365</c:v>
              </c:pt>
              <c:pt idx="657">
                <c:v>0.13131812910707374</c:v>
              </c:pt>
              <c:pt idx="658">
                <c:v>0.10868187089292625</c:v>
              </c:pt>
              <c:pt idx="659">
                <c:v>0.1017549284885968</c:v>
              </c:pt>
              <c:pt idx="660">
                <c:v>9.9095477386934583E-2</c:v>
              </c:pt>
              <c:pt idx="661">
                <c:v>0.11372245844607654</c:v>
              </c:pt>
              <c:pt idx="662">
                <c:v>0.12705063780440673</c:v>
              </c:pt>
              <c:pt idx="663">
                <c:v>9.3838422883649075E-2</c:v>
              </c:pt>
              <c:pt idx="664">
                <c:v>0.10562040974101272</c:v>
              </c:pt>
              <c:pt idx="665">
                <c:v>8.7901043679938118E-2</c:v>
              </c:pt>
              <c:pt idx="666">
                <c:v>5.3204483958252835E-2</c:v>
              </c:pt>
              <c:pt idx="667">
                <c:v>6.1739466563587087E-2</c:v>
              </c:pt>
              <c:pt idx="668">
                <c:v>7.2315423270197243E-2</c:v>
              </c:pt>
              <c:pt idx="669">
                <c:v>6.7986084267491309E-2</c:v>
              </c:pt>
              <c:pt idx="670">
                <c:v>4.3061461151913338E-2</c:v>
              </c:pt>
              <c:pt idx="671">
                <c:v>3.5608813297255404E-2</c:v>
              </c:pt>
              <c:pt idx="672">
                <c:v>3.8484731349053058E-2</c:v>
              </c:pt>
              <c:pt idx="673">
                <c:v>4.0711248550444612E-2</c:v>
              </c:pt>
              <c:pt idx="674">
                <c:v>6.138384228836502E-3</c:v>
              </c:pt>
              <c:pt idx="675">
                <c:v>-1.2292230382682678E-2</c:v>
              </c:pt>
              <c:pt idx="676">
                <c:v>-1.6559721685349804E-2</c:v>
              </c:pt>
              <c:pt idx="677">
                <c:v>2.6362582141476576E-2</c:v>
              </c:pt>
              <c:pt idx="678">
                <c:v>4.8534982605334287E-2</c:v>
              </c:pt>
              <c:pt idx="679">
                <c:v>1.9621182837263218E-2</c:v>
              </c:pt>
              <c:pt idx="680">
                <c:v>4.4855044453034454E-2</c:v>
              </c:pt>
              <c:pt idx="681">
                <c:v>2.4692694240432855E-2</c:v>
              </c:pt>
              <c:pt idx="682">
                <c:v>-1.1735601082334735E-2</c:v>
              </c:pt>
              <c:pt idx="683">
                <c:v>-7.8082721298802227E-3</c:v>
              </c:pt>
              <c:pt idx="684">
                <c:v>1.0034789331271776E-2</c:v>
              </c:pt>
              <c:pt idx="685">
                <c:v>2.8403556242752259E-2</c:v>
              </c:pt>
              <c:pt idx="686">
                <c:v>1.47661383842288E-2</c:v>
              </c:pt>
              <c:pt idx="687">
                <c:v>8.859683030537191E-3</c:v>
              </c:pt>
              <c:pt idx="688">
                <c:v>5.4580595284112743E-3</c:v>
              </c:pt>
              <c:pt idx="689">
                <c:v>3.7062234248163906E-2</c:v>
              </c:pt>
              <c:pt idx="690">
                <c:v>4.683417085427144E-2</c:v>
              </c:pt>
              <c:pt idx="691">
                <c:v>5.9837649787397584E-3</c:v>
              </c:pt>
              <c:pt idx="692">
                <c:v>2.5929648241206138E-2</c:v>
              </c:pt>
              <c:pt idx="693">
                <c:v>3.2423656745264706E-2</c:v>
              </c:pt>
              <c:pt idx="694">
                <c:v>3.4588326246617784E-2</c:v>
              </c:pt>
              <c:pt idx="695">
                <c:v>1.1086200231928967E-2</c:v>
              </c:pt>
              <c:pt idx="696">
                <c:v>1.1086200231928967E-2</c:v>
              </c:pt>
              <c:pt idx="697">
                <c:v>3.675299574797064E-2</c:v>
              </c:pt>
              <c:pt idx="698">
                <c:v>2.438345574023959E-2</c:v>
              </c:pt>
              <c:pt idx="699">
                <c:v>1.6466950135291869E-2</c:v>
              </c:pt>
              <c:pt idx="700">
                <c:v>1.3621955933513785E-2</c:v>
              </c:pt>
              <c:pt idx="701">
                <c:v>3.0923850019326515E-3</c:v>
              </c:pt>
              <c:pt idx="702">
                <c:v>-1.875531503672212E-2</c:v>
              </c:pt>
              <c:pt idx="703">
                <c:v>3.5562427522228823E-4</c:v>
              </c:pt>
              <c:pt idx="704">
                <c:v>-4.6540394279087627E-3</c:v>
              </c:pt>
              <c:pt idx="705">
                <c:v>-6.138384228836502E-3</c:v>
              </c:pt>
              <c:pt idx="706">
                <c:v>2.2419791264012279E-3</c:v>
              </c:pt>
              <c:pt idx="707">
                <c:v>8.1948202551207494E-4</c:v>
              </c:pt>
              <c:pt idx="708">
                <c:v>-4.4994201778121301E-3</c:v>
              </c:pt>
              <c:pt idx="709">
                <c:v>-1.1240819482025488E-2</c:v>
              </c:pt>
              <c:pt idx="710">
                <c:v>-1.5570158484731311E-2</c:v>
              </c:pt>
              <c:pt idx="711">
                <c:v>-1.099342868187092E-2</c:v>
              </c:pt>
              <c:pt idx="712">
                <c:v>-1.8415152686509506E-2</c:v>
              </c:pt>
              <c:pt idx="713">
                <c:v>-2.0843293390027107E-2</c:v>
              </c:pt>
              <c:pt idx="714">
                <c:v>-2.0873598763045953E-3</c:v>
              </c:pt>
              <c:pt idx="715">
                <c:v>1.9188248936992558E-2</c:v>
              </c:pt>
              <c:pt idx="716">
                <c:v>2.1971395438732166E-2</c:v>
              </c:pt>
              <c:pt idx="717">
                <c:v>2.6548125241592668E-2</c:v>
              </c:pt>
              <c:pt idx="718">
                <c:v>4.4066486277540839E-3</c:v>
              </c:pt>
              <c:pt idx="719">
                <c:v>8.5813683803632745E-3</c:v>
              </c:pt>
              <c:pt idx="720">
                <c:v>-6.1693080788558508E-3</c:v>
              </c:pt>
              <c:pt idx="721">
                <c:v>-8.4576729802859907E-3</c:v>
              </c:pt>
              <c:pt idx="722">
                <c:v>-8.6122922303827343E-3</c:v>
              </c:pt>
              <c:pt idx="723">
                <c:v>-2.3053730189408594E-2</c:v>
              </c:pt>
              <c:pt idx="724">
                <c:v>-2.9052957093158138E-2</c:v>
              </c:pt>
              <c:pt idx="725">
                <c:v>-2.3517587939698492E-2</c:v>
              </c:pt>
              <c:pt idx="726">
                <c:v>-2.4136064940085022E-2</c:v>
              </c:pt>
              <c:pt idx="727">
                <c:v>-2.964051024352532E-2</c:v>
              </c:pt>
              <c:pt idx="728">
                <c:v>-2.2651720139157283E-2</c:v>
              </c:pt>
              <c:pt idx="729">
                <c:v>-8.9524545805952371E-3</c:v>
              </c:pt>
              <c:pt idx="730">
                <c:v>-3.9427908774642972E-3</c:v>
              </c:pt>
              <c:pt idx="731">
                <c:v>-9.8492462311557949E-3</c:v>
              </c:pt>
              <c:pt idx="732">
                <c:v>-3.2779281020487439E-3</c:v>
              </c:pt>
              <c:pt idx="733">
                <c:v>1.035948975647516E-3</c:v>
              </c:pt>
              <c:pt idx="734">
                <c:v>3.7866254348666306E-2</c:v>
              </c:pt>
              <c:pt idx="735">
                <c:v>6.6192500966370416E-2</c:v>
              </c:pt>
              <c:pt idx="736">
                <c:v>7.234634712021637E-2</c:v>
              </c:pt>
              <c:pt idx="737">
                <c:v>5.1101662156938454E-2</c:v>
              </c:pt>
              <c:pt idx="738">
                <c:v>6.9099342868187197E-2</c:v>
              </c:pt>
              <c:pt idx="739">
                <c:v>7.7479706223424927E-2</c:v>
              </c:pt>
              <c:pt idx="740">
                <c:v>9.5910320834943885E-2</c:v>
              </c:pt>
              <c:pt idx="741">
                <c:v>8.1468882875918025E-2</c:v>
              </c:pt>
              <c:pt idx="742">
                <c:v>9.8291457286432182E-2</c:v>
              </c:pt>
              <c:pt idx="743">
                <c:v>8.6432160804020164E-2</c:v>
              </c:pt>
              <c:pt idx="744">
                <c:v>8.3880943177425671E-2</c:v>
              </c:pt>
              <c:pt idx="745">
                <c:v>0.10070351758793961</c:v>
              </c:pt>
              <c:pt idx="746">
                <c:v>0.10286818708929268</c:v>
              </c:pt>
              <c:pt idx="747">
                <c:v>0.12459281020487034</c:v>
              </c:pt>
              <c:pt idx="748">
                <c:v>0.13475067645921923</c:v>
              </c:pt>
              <c:pt idx="749">
                <c:v>0.12219559335137231</c:v>
              </c:pt>
              <c:pt idx="750">
                <c:v>0.10529570931580978</c:v>
              </c:pt>
              <c:pt idx="751">
                <c:v>0.10670274449168926</c:v>
              </c:pt>
              <c:pt idx="752">
                <c:v>9.3957788944723619E-2</c:v>
              </c:pt>
              <c:pt idx="753">
                <c:v>6.6250019327406262E-2</c:v>
              </c:pt>
              <c:pt idx="754">
                <c:v>7.2319752609199872E-2</c:v>
              </c:pt>
              <c:pt idx="755">
                <c:v>7.5438732122149244E-2</c:v>
              </c:pt>
              <c:pt idx="756">
                <c:v>5.7571550057982313E-2</c:v>
              </c:pt>
              <c:pt idx="757">
                <c:v>3.7433938925396149E-2</c:v>
              </c:pt>
              <c:pt idx="758">
                <c:v>1.8785620409741188E-2</c:v>
              </c:pt>
              <c:pt idx="759">
                <c:v>1.7733591032083496E-2</c:v>
              </c:pt>
              <c:pt idx="760">
                <c:v>2.6487514495554754E-2</c:v>
              </c:pt>
              <c:pt idx="761">
                <c:v>2.6487514495554754E-2</c:v>
              </c:pt>
              <c:pt idx="762">
                <c:v>4.3404097410127518E-2</c:v>
              </c:pt>
              <c:pt idx="763">
                <c:v>6.3041979126401415E-2</c:v>
              </c:pt>
              <c:pt idx="764">
                <c:v>8.6205179744878402E-2</c:v>
              </c:pt>
              <c:pt idx="765">
                <c:v>9.1913103981445587E-2</c:v>
              </c:pt>
              <c:pt idx="766">
                <c:v>9.4078391959799168E-2</c:v>
              </c:pt>
              <c:pt idx="767">
                <c:v>0.11692431387707769</c:v>
              </c:pt>
              <c:pt idx="768">
                <c:v>0.12552856590645534</c:v>
              </c:pt>
              <c:pt idx="769">
                <c:v>9.0867877850792533E-2</c:v>
              </c:pt>
              <c:pt idx="770">
                <c:v>9.0350831078469307E-2</c:v>
              </c:pt>
              <c:pt idx="771">
                <c:v>9.2931735601082366E-2</c:v>
              </c:pt>
              <c:pt idx="772">
                <c:v>8.8249246231155931E-2</c:v>
              </c:pt>
              <c:pt idx="773">
                <c:v>0.11997526091998445</c:v>
              </c:pt>
              <c:pt idx="774">
                <c:v>0.1403788171627367</c:v>
              </c:pt>
              <c:pt idx="775">
                <c:v>0.18894286818708927</c:v>
              </c:pt>
              <c:pt idx="776">
                <c:v>0.21444143795902582</c:v>
              </c:pt>
              <c:pt idx="777">
                <c:v>0.16867846926942409</c:v>
              </c:pt>
              <c:pt idx="778">
                <c:v>0.16522860456126787</c:v>
              </c:pt>
              <c:pt idx="779">
                <c:v>0.17739652106687265</c:v>
              </c:pt>
              <c:pt idx="780">
                <c:v>0.17373884808658668</c:v>
              </c:pt>
              <c:pt idx="781">
                <c:v>0.17603587166602241</c:v>
              </c:pt>
              <c:pt idx="782">
                <c:v>0.18141476613838425</c:v>
              </c:pt>
              <c:pt idx="783">
                <c:v>0.15847112485504433</c:v>
              </c:pt>
              <c:pt idx="784">
                <c:v>0.14375199072284506</c:v>
              </c:pt>
              <c:pt idx="785">
                <c:v>0.17987042906841899</c:v>
              </c:pt>
              <c:pt idx="786">
                <c:v>0.17987042906841899</c:v>
              </c:pt>
              <c:pt idx="787">
                <c:v>0.1804227290297642</c:v>
              </c:pt>
              <c:pt idx="788">
                <c:v>0.15749702357943551</c:v>
              </c:pt>
              <c:pt idx="789">
                <c:v>0.16694116737533826</c:v>
              </c:pt>
              <c:pt idx="790">
                <c:v>0.16174472361809045</c:v>
              </c:pt>
              <c:pt idx="791">
                <c:v>0.17679041360649395</c:v>
              </c:pt>
              <c:pt idx="792">
                <c:v>0.17231882489369932</c:v>
              </c:pt>
              <c:pt idx="793">
                <c:v>0.19765597216853492</c:v>
              </c:pt>
              <c:pt idx="794">
                <c:v>0.2165912640123695</c:v>
              </c:pt>
              <c:pt idx="795">
                <c:v>0.29535059914959416</c:v>
              </c:pt>
              <c:pt idx="796">
                <c:v>0.32751078469269412</c:v>
              </c:pt>
              <c:pt idx="797">
                <c:v>0.30766262079628914</c:v>
              </c:pt>
              <c:pt idx="798">
                <c:v>0.24938662543486667</c:v>
              </c:pt>
              <c:pt idx="799">
                <c:v>0.23216822574410512</c:v>
              </c:pt>
              <c:pt idx="800">
                <c:v>0.24254626981059135</c:v>
              </c:pt>
              <c:pt idx="801">
                <c:v>0.25505805952841132</c:v>
              </c:pt>
              <c:pt idx="802">
                <c:v>0.2558163123308852</c:v>
              </c:pt>
              <c:pt idx="803">
                <c:v>0.22940115964437569</c:v>
              </c:pt>
              <c:pt idx="804">
                <c:v>0.20757634325473528</c:v>
              </c:pt>
              <c:pt idx="805">
                <c:v>0.18974132199458849</c:v>
              </c:pt>
              <c:pt idx="806">
                <c:v>0.16747120216466937</c:v>
              </c:pt>
              <c:pt idx="807">
                <c:v>0.11816621569385388</c:v>
              </c:pt>
              <c:pt idx="808">
                <c:v>0.13376853498260521</c:v>
              </c:pt>
              <c:pt idx="809">
                <c:v>0.10190336296868963</c:v>
              </c:pt>
              <c:pt idx="810">
                <c:v>9.2323154232701876E-2</c:v>
              </c:pt>
              <c:pt idx="811">
                <c:v>8.7212678778507913E-2</c:v>
              </c:pt>
              <c:pt idx="812">
                <c:v>0.10222991882489363</c:v>
              </c:pt>
              <c:pt idx="813">
                <c:v>7.6330575956706559E-2</c:v>
              </c:pt>
              <c:pt idx="814">
                <c:v>7.1868882875917972E-2</c:v>
              </c:pt>
              <c:pt idx="815">
                <c:v>6.3709934286818815E-2</c:v>
              </c:pt>
              <c:pt idx="816">
                <c:v>5.8812833397758002E-2</c:v>
              </c:pt>
              <c:pt idx="817">
                <c:v>6.6845612678778643E-2</c:v>
              </c:pt>
              <c:pt idx="818">
                <c:v>5.4840355624275361E-2</c:v>
              </c:pt>
              <c:pt idx="819">
                <c:v>6.0094317742559022E-2</c:v>
              </c:pt>
              <c:pt idx="820">
                <c:v>4.978121376111333E-2</c:v>
              </c:pt>
              <c:pt idx="821">
                <c:v>4.237185929648235E-2</c:v>
              </c:pt>
              <c:pt idx="822">
                <c:v>4.5263239273289457E-2</c:v>
              </c:pt>
              <c:pt idx="823">
                <c:v>5.7177580208735979E-2</c:v>
              </c:pt>
              <c:pt idx="824">
                <c:v>6.0440046385775048E-2</c:v>
              </c:pt>
              <c:pt idx="825">
                <c:v>3.8067259373792073E-2</c:v>
              </c:pt>
              <c:pt idx="826">
                <c:v>5.7881407035175858E-2</c:v>
              </c:pt>
              <c:pt idx="827">
                <c:v>5.8660069578662544E-2</c:v>
              </c:pt>
              <c:pt idx="828">
                <c:v>6.5429918824893685E-2</c:v>
              </c:pt>
              <c:pt idx="829">
                <c:v>4.4297796675686119E-2</c:v>
              </c:pt>
              <c:pt idx="830">
                <c:v>2.8101739466563469E-2</c:v>
              </c:pt>
              <c:pt idx="831">
                <c:v>2.2849632779281093E-2</c:v>
              </c:pt>
              <c:pt idx="832">
                <c:v>2.5379203710861997E-2</c:v>
              </c:pt>
              <c:pt idx="833">
                <c:v>1.5369771936605936E-2</c:v>
              </c:pt>
              <c:pt idx="834">
                <c:v>1.5195361422497111E-2</c:v>
              </c:pt>
              <c:pt idx="835">
                <c:v>6.9584847313490794E-3</c:v>
              </c:pt>
              <c:pt idx="836">
                <c:v>4.7226903749517657E-3</c:v>
              </c:pt>
              <c:pt idx="837">
                <c:v>-5.6436026285272556E-3</c:v>
              </c:pt>
              <c:pt idx="838">
                <c:v>-1.0757788944723679E-2</c:v>
              </c:pt>
              <c:pt idx="839">
                <c:v>-2.1183455740239721E-2</c:v>
              </c:pt>
              <c:pt idx="840">
                <c:v>-3.3150367220718957E-2</c:v>
              </c:pt>
              <c:pt idx="841">
                <c:v>-3.6872980286045687E-2</c:v>
              </c:pt>
              <c:pt idx="842">
                <c:v>-3.4770776961731809E-2</c:v>
              </c:pt>
              <c:pt idx="843">
                <c:v>-3.3218399690761569E-2</c:v>
              </c:pt>
              <c:pt idx="844">
                <c:v>-1.9041051410900733E-2</c:v>
              </c:pt>
              <c:pt idx="845">
                <c:v>1.4001700811751006E-2</c:v>
              </c:pt>
              <c:pt idx="846">
                <c:v>-6.1699265558562422E-3</c:v>
              </c:pt>
              <c:pt idx="847">
                <c:v>-6.6183223811364655E-3</c:v>
              </c:pt>
              <c:pt idx="848">
                <c:v>-6.571318129107051E-3</c:v>
              </c:pt>
              <c:pt idx="849">
                <c:v>2.1151913413230972E-4</c:v>
              </c:pt>
              <c:pt idx="850">
                <c:v>-5.9670660997294123E-3</c:v>
              </c:pt>
              <c:pt idx="851">
                <c:v>-1.5636335523772638E-2</c:v>
              </c:pt>
              <c:pt idx="852">
                <c:v>-1.5317201391573221E-2</c:v>
              </c:pt>
              <c:pt idx="853">
                <c:v>-3.0812524159257171E-3</c:v>
              </c:pt>
              <c:pt idx="854">
                <c:v>-5.3492075763432734E-3</c:v>
              </c:pt>
              <c:pt idx="855">
                <c:v>-8.228218013142663E-3</c:v>
              </c:pt>
              <c:pt idx="856">
                <c:v>-5.7326633165829533E-3</c:v>
              </c:pt>
              <c:pt idx="857">
                <c:v>-2.2172400463857933E-3</c:v>
              </c:pt>
              <c:pt idx="858">
                <c:v>1.5087746424429893E-2</c:v>
              </c:pt>
              <c:pt idx="859">
                <c:v>4.352717433320441E-2</c:v>
              </c:pt>
              <c:pt idx="860">
                <c:v>3.6059683030537304E-2</c:v>
              </c:pt>
              <c:pt idx="861">
                <c:v>1.6515191341321955E-2</c:v>
              </c:pt>
              <c:pt idx="862">
                <c:v>2.7129493621955936E-2</c:v>
              </c:pt>
              <c:pt idx="863">
                <c:v>2.7129493621955936E-2</c:v>
              </c:pt>
              <c:pt idx="864">
                <c:v>4.966865094704298E-2</c:v>
              </c:pt>
              <c:pt idx="865">
                <c:v>4.1846153846153866E-2</c:v>
              </c:pt>
              <c:pt idx="866">
                <c:v>4.0718051797448807E-2</c:v>
              </c:pt>
              <c:pt idx="867">
                <c:v>2.6037263239273356E-2</c:v>
              </c:pt>
              <c:pt idx="868">
                <c:v>5.1717046772323805E-3</c:v>
              </c:pt>
              <c:pt idx="869">
                <c:v>-1.0459064553536956E-2</c:v>
              </c:pt>
              <c:pt idx="870">
                <c:v>-1.9625512176265958E-2</c:v>
              </c:pt>
              <c:pt idx="871">
                <c:v>-3.121144182450708E-2</c:v>
              </c:pt>
              <c:pt idx="872">
                <c:v>-3.0216930807885567E-2</c:v>
              </c:pt>
              <c:pt idx="873">
                <c:v>-4.0290684190181669E-2</c:v>
              </c:pt>
              <c:pt idx="874">
                <c:v>-1.7619172787011972E-2</c:v>
              </c:pt>
              <c:pt idx="875">
                <c:v>-1.6215229996134561E-2</c:v>
              </c:pt>
              <c:pt idx="876">
                <c:v>-2.8268109779667538E-2</c:v>
              </c:pt>
              <c:pt idx="877">
                <c:v>-8.3389253962118381E-3</c:v>
              </c:pt>
              <c:pt idx="878">
                <c:v>-8.9976034016234774E-3</c:v>
              </c:pt>
              <c:pt idx="879">
                <c:v>-6.2478546579048944E-3</c:v>
              </c:pt>
              <c:pt idx="880">
                <c:v>3.8778507924241978E-4</c:v>
              </c:pt>
              <c:pt idx="881">
                <c:v>1.1174023965983659E-2</c:v>
              </c:pt>
              <c:pt idx="882">
                <c:v>1.2734441437959099E-2</c:v>
              </c:pt>
              <c:pt idx="883">
                <c:v>2.2535446463084696E-2</c:v>
              </c:pt>
              <c:pt idx="884">
                <c:v>2.7729416312330724E-2</c:v>
              </c:pt>
              <c:pt idx="885">
                <c:v>2.3553459605720972E-2</c:v>
              </c:pt>
              <c:pt idx="886">
                <c:v>3.9233088519520676E-2</c:v>
              </c:pt>
              <c:pt idx="887">
                <c:v>7.0860146888287678E-2</c:v>
              </c:pt>
              <c:pt idx="888">
                <c:v>8.2098492462311601E-2</c:v>
              </c:pt>
              <c:pt idx="889">
                <c:v>0.10963308851952069</c:v>
              </c:pt>
              <c:pt idx="890">
                <c:v>7.4342172400463813E-2</c:v>
              </c:pt>
              <c:pt idx="891">
                <c:v>9.893591032083493E-2</c:v>
              </c:pt>
              <c:pt idx="892">
                <c:v>0.10189408581368387</c:v>
              </c:pt>
              <c:pt idx="893">
                <c:v>8.4695477386934614E-2</c:v>
              </c:pt>
              <c:pt idx="894">
                <c:v>5.910537301894081E-2</c:v>
              </c:pt>
              <c:pt idx="895">
                <c:v>6.9451874758407417E-2</c:v>
              </c:pt>
              <c:pt idx="896">
                <c:v>8.9641437959025794E-2</c:v>
              </c:pt>
              <c:pt idx="897">
                <c:v>6.7670042520293849E-2</c:v>
              </c:pt>
              <c:pt idx="898">
                <c:v>5.8734286818708847E-2</c:v>
              </c:pt>
              <c:pt idx="899">
                <c:v>4.1773173560108123E-2</c:v>
              </c:pt>
              <c:pt idx="900">
                <c:v>3.492539621182833E-2</c:v>
              </c:pt>
              <c:pt idx="901">
                <c:v>2.2244762272902951E-2</c:v>
              </c:pt>
              <c:pt idx="902">
                <c:v>-1.6432933900270008E-3</c:v>
              </c:pt>
              <c:pt idx="903">
                <c:v>-2.1770390413606844E-3</c:v>
              </c:pt>
              <c:pt idx="904">
                <c:v>-3.0540394279087169E-3</c:v>
              </c:pt>
              <c:pt idx="905">
                <c:v>-1.1048473134905312E-2</c:v>
              </c:pt>
              <c:pt idx="906">
                <c:v>-2.164793196753001E-2</c:v>
              </c:pt>
              <c:pt idx="907">
                <c:v>-3.0606571318129161E-2</c:v>
              </c:pt>
              <c:pt idx="908">
                <c:v>-3.4521530730575956E-2</c:v>
              </c:pt>
              <c:pt idx="909">
                <c:v>-4.0888132972555113E-2</c:v>
              </c:pt>
              <c:pt idx="910">
                <c:v>-2.6697178198685778E-2</c:v>
              </c:pt>
              <c:pt idx="911">
                <c:v>-2.3317201391573228E-2</c:v>
              </c:pt>
              <c:pt idx="912">
                <c:v>-1.6254194047158887E-2</c:v>
              </c:pt>
              <c:pt idx="913">
                <c:v>-1.6155856204097319E-2</c:v>
              </c:pt>
              <c:pt idx="914">
                <c:v>1.2343563973714833E-2</c:v>
              </c:pt>
              <c:pt idx="915">
                <c:v>6.4940085040587903E-4</c:v>
              </c:pt>
              <c:pt idx="916">
                <c:v>-3.1402551217626584E-2</c:v>
              </c:pt>
              <c:pt idx="917">
                <c:v>-4.1712562814070431E-2</c:v>
              </c:pt>
              <c:pt idx="918">
                <c:v>-4.883865481252414E-2</c:v>
              </c:pt>
              <c:pt idx="919">
                <c:v>-5.4056745264785544E-2</c:v>
              </c:pt>
              <c:pt idx="920">
                <c:v>-4.2206107460378783E-2</c:v>
              </c:pt>
              <c:pt idx="921">
                <c:v>-2.9150057982218813E-2</c:v>
              </c:pt>
              <c:pt idx="922">
                <c:v>-2.6556165442597535E-2</c:v>
              </c:pt>
              <c:pt idx="923">
                <c:v>-3.8665945110166189E-2</c:v>
              </c:pt>
              <c:pt idx="924">
                <c:v>-2.2736451488210352E-2</c:v>
              </c:pt>
              <c:pt idx="925">
                <c:v>-8.7260919984538665E-3</c:v>
              </c:pt>
              <c:pt idx="926">
                <c:v>-2.1858214147661426E-2</c:v>
              </c:pt>
              <c:pt idx="927">
                <c:v>-2.8975028991109375E-2</c:v>
              </c:pt>
              <c:pt idx="928">
                <c:v>-2.7984847313490491E-2</c:v>
              </c:pt>
              <c:pt idx="929">
                <c:v>-4.1222729029764205E-2</c:v>
              </c:pt>
              <c:pt idx="930">
                <c:v>-2.0992964824120608E-2</c:v>
              </c:pt>
              <c:pt idx="931">
                <c:v>-1.5554696559721637E-2</c:v>
              </c:pt>
              <c:pt idx="932">
                <c:v>-2.3952377270970326E-2</c:v>
              </c:pt>
              <c:pt idx="933">
                <c:v>-1.99291843834557E-2</c:v>
              </c:pt>
              <c:pt idx="934">
                <c:v>-2.3865790490916083E-2</c:v>
              </c:pt>
              <c:pt idx="935">
                <c:v>-4.1518979512949361E-2</c:v>
              </c:pt>
              <c:pt idx="936">
                <c:v>-3.2893699265558629E-2</c:v>
              </c:pt>
              <c:pt idx="937">
                <c:v>-1.3733281793583241E-2</c:v>
              </c:pt>
              <c:pt idx="938">
                <c:v>-3.2925241592578258E-2</c:v>
              </c:pt>
              <c:pt idx="939">
                <c:v>-4.2937147274835663E-2</c:v>
              </c:pt>
              <c:pt idx="940">
                <c:v>-5.1200618477000415E-2</c:v>
              </c:pt>
              <c:pt idx="941">
                <c:v>-5.0976729802860388E-2</c:v>
              </c:pt>
              <c:pt idx="942">
                <c:v>-7.5483880943177373E-2</c:v>
              </c:pt>
              <c:pt idx="943">
                <c:v>-5.9997835330498628E-2</c:v>
              </c:pt>
              <c:pt idx="944">
                <c:v>-6.5189331271743423E-2</c:v>
              </c:pt>
              <c:pt idx="945">
                <c:v>-5.3603401623502189E-2</c:v>
              </c:pt>
              <c:pt idx="946">
                <c:v>-5.3603401623502189E-2</c:v>
              </c:pt>
              <c:pt idx="947">
                <c:v>-6.4004329339002797E-2</c:v>
              </c:pt>
              <c:pt idx="948">
                <c:v>-5.8379281020487062E-2</c:v>
              </c:pt>
              <c:pt idx="949">
                <c:v>-6.3621492075763397E-2</c:v>
              </c:pt>
              <c:pt idx="950">
                <c:v>-8.0128024739079984E-2</c:v>
              </c:pt>
              <c:pt idx="951">
                <c:v>-7.8160030923850043E-2</c:v>
              </c:pt>
              <c:pt idx="952">
                <c:v>-7.4383610359489816E-2</c:v>
              </c:pt>
              <c:pt idx="953">
                <c:v>-6.068929261693079E-2</c:v>
              </c:pt>
              <c:pt idx="954">
                <c:v>-5.7339621182837308E-2</c:v>
              </c:pt>
              <c:pt idx="955">
                <c:v>-5.5088364901430209E-2</c:v>
              </c:pt>
              <c:pt idx="956">
                <c:v>-4.4279242365674598E-2</c:v>
              </c:pt>
              <c:pt idx="957">
                <c:v>-3.0488442211055178E-2</c:v>
              </c:pt>
              <c:pt idx="958">
                <c:v>-2.168875144955551E-2</c:v>
              </c:pt>
              <c:pt idx="959">
                <c:v>-2.8431387707769651E-2</c:v>
              </c:pt>
              <c:pt idx="960">
                <c:v>-2.1304058755314936E-2</c:v>
              </c:pt>
              <c:pt idx="961">
                <c:v>-1.2966370313103992E-2</c:v>
              </c:pt>
              <c:pt idx="962">
                <c:v>-1.4936838036335498E-2</c:v>
              </c:pt>
              <c:pt idx="963">
                <c:v>-3.701894085813684E-2</c:v>
              </c:pt>
              <c:pt idx="964">
                <c:v>-3.9984538074990361E-2</c:v>
              </c:pt>
              <c:pt idx="965">
                <c:v>-4.0138538848086602E-2</c:v>
              </c:pt>
              <c:pt idx="966">
                <c:v>-4.7630769230769143E-2</c:v>
              </c:pt>
              <c:pt idx="967">
                <c:v>-5.5189795129493624E-2</c:v>
              </c:pt>
              <c:pt idx="968">
                <c:v>-5.153706996521068E-2</c:v>
              </c:pt>
              <c:pt idx="969">
                <c:v>-5.8305063780440647E-2</c:v>
              </c:pt>
              <c:pt idx="970">
                <c:v>-6.9555778894472287E-2</c:v>
              </c:pt>
              <c:pt idx="971">
                <c:v>-7.0084576729802839E-2</c:v>
              </c:pt>
              <c:pt idx="972">
                <c:v>-6.695817549284877E-2</c:v>
              </c:pt>
              <c:pt idx="973">
                <c:v>-5.0866640896791715E-2</c:v>
              </c:pt>
              <c:pt idx="974">
                <c:v>-3.3723076923076967E-2</c:v>
              </c:pt>
              <c:pt idx="975">
                <c:v>-3.7538461538461632E-2</c:v>
              </c:pt>
              <c:pt idx="976">
                <c:v>-5.2571163509857022E-2</c:v>
              </c:pt>
              <c:pt idx="977">
                <c:v>-5.1801159644375705E-2</c:v>
              </c:pt>
              <c:pt idx="978">
                <c:v>-5.9207421724004616E-2</c:v>
              </c:pt>
              <c:pt idx="979">
                <c:v>-6.2059837649787397E-2</c:v>
              </c:pt>
              <c:pt idx="980">
                <c:v>-5.6066177039041376E-2</c:v>
              </c:pt>
              <c:pt idx="981">
                <c:v>-5.9911867027444998E-2</c:v>
              </c:pt>
              <c:pt idx="982">
                <c:v>-5.6569617317355991E-2</c:v>
              </c:pt>
              <c:pt idx="983">
                <c:v>-4.0449632779281042E-2</c:v>
              </c:pt>
              <c:pt idx="984">
                <c:v>-4.9646385775029001E-2</c:v>
              </c:pt>
              <c:pt idx="985">
                <c:v>-5.4262079628913829E-2</c:v>
              </c:pt>
              <c:pt idx="986">
                <c:v>-6.1344878237340583E-2</c:v>
              </c:pt>
              <c:pt idx="987">
                <c:v>-4.5515577889447267E-2</c:v>
              </c:pt>
              <c:pt idx="988">
                <c:v>-2.9361577116351012E-2</c:v>
              </c:pt>
              <c:pt idx="989">
                <c:v>-5.3923154232701997E-2</c:v>
              </c:pt>
              <c:pt idx="990">
                <c:v>-2.5878314650173984E-2</c:v>
              </c:pt>
              <c:pt idx="991">
                <c:v>-2.1833475067645991E-2</c:v>
              </c:pt>
              <c:pt idx="992">
                <c:v>-2.7892694240432947E-2</c:v>
              </c:pt>
              <c:pt idx="993">
                <c:v>-3.5519134132199204E-3</c:v>
              </c:pt>
              <c:pt idx="994">
                <c:v>9.0934673366833696E-3</c:v>
              </c:pt>
              <c:pt idx="995">
                <c:v>1.1514804793196776E-2</c:v>
              </c:pt>
              <c:pt idx="996">
                <c:v>7.5825280247390214E-3</c:v>
              </c:pt>
              <c:pt idx="997">
                <c:v>1.6288828759180474E-2</c:v>
              </c:pt>
              <c:pt idx="998">
                <c:v>7.7074603788171991E-3</c:v>
              </c:pt>
              <c:pt idx="999">
                <c:v>5.2378817162737068E-3</c:v>
              </c:pt>
              <c:pt idx="1000">
                <c:v>1.9358330112098088E-3</c:v>
              </c:pt>
              <c:pt idx="1001">
                <c:v>-4.7913413219945467E-3</c:v>
              </c:pt>
              <c:pt idx="1002">
                <c:v>4.5730189408581534E-3</c:v>
              </c:pt>
              <c:pt idx="1003">
                <c:v>-2.5184383455739701E-3</c:v>
              </c:pt>
              <c:pt idx="1004">
                <c:v>-1.6726091998453874E-2</c:v>
              </c:pt>
              <c:pt idx="1005">
                <c:v>-2.0151217626594442E-2</c:v>
              </c:pt>
              <c:pt idx="1006">
                <c:v>-1.1143718592964813E-2</c:v>
              </c:pt>
              <c:pt idx="1007">
                <c:v>-6.2732122149207203E-3</c:v>
              </c:pt>
              <c:pt idx="1008">
                <c:v>-6.1321994588325879E-3</c:v>
              </c:pt>
              <c:pt idx="1009">
                <c:v>2.1114804793196384E-3</c:v>
              </c:pt>
              <c:pt idx="1010">
                <c:v>-2.6835098569771954E-2</c:v>
              </c:pt>
              <c:pt idx="1011">
                <c:v>-1.5233706996521046E-2</c:v>
              </c:pt>
              <c:pt idx="1012">
                <c:v>-2.3933822960958584E-2</c:v>
              </c:pt>
              <c:pt idx="1013">
                <c:v>-3.8542249710088905E-2</c:v>
              </c:pt>
              <c:pt idx="1014">
                <c:v>-9.9670660997294158E-2</c:v>
              </c:pt>
              <c:pt idx="1015">
                <c:v>-0.12405535369153453</c:v>
              </c:pt>
              <c:pt idx="1016">
                <c:v>-0.13536667955160409</c:v>
              </c:pt>
              <c:pt idx="1017">
                <c:v>-0.1412044839582528</c:v>
              </c:pt>
              <c:pt idx="1018">
                <c:v>-9.7088519520680316E-2</c:v>
              </c:pt>
              <c:pt idx="1019">
                <c:v>-8.0338925396211791E-2</c:v>
              </c:pt>
              <c:pt idx="1020">
                <c:v>-6.6328565906455417E-2</c:v>
              </c:pt>
              <c:pt idx="1021">
                <c:v>-4.5574951681484288E-2</c:v>
              </c:pt>
              <c:pt idx="1022">
                <c:v>-3.8118592964824116E-2</c:v>
              </c:pt>
              <c:pt idx="1023">
                <c:v>-4.171689215307306E-2</c:v>
              </c:pt>
              <c:pt idx="1024">
                <c:v>-4.171689215307306E-2</c:v>
              </c:pt>
              <c:pt idx="1025">
                <c:v>-3.8545342095090862E-2</c:v>
              </c:pt>
              <c:pt idx="1026">
                <c:v>-3.9865172013915706E-2</c:v>
              </c:pt>
              <c:pt idx="1027">
                <c:v>-2.9957170467723282E-2</c:v>
              </c:pt>
              <c:pt idx="1028">
                <c:v>-4.7068573637417899E-2</c:v>
              </c:pt>
              <c:pt idx="1029">
                <c:v>-4.2870970235794337E-2</c:v>
              </c:pt>
              <c:pt idx="1030">
                <c:v>-4.707413993042131E-2</c:v>
              </c:pt>
              <c:pt idx="1031">
                <c:v>-5.5586857363741804E-2</c:v>
              </c:pt>
              <c:pt idx="1032">
                <c:v>-6.6306919211441828E-2</c:v>
              </c:pt>
              <c:pt idx="1033">
                <c:v>-5.2370158484731366E-2</c:v>
              </c:pt>
              <c:pt idx="1034">
                <c:v>-5.2370158484731366E-2</c:v>
              </c:pt>
              <c:pt idx="1035">
                <c:v>-3.9698801700811748E-2</c:v>
              </c:pt>
              <c:pt idx="1036">
                <c:v>-4.8948743718593035E-2</c:v>
              </c:pt>
              <c:pt idx="1037">
                <c:v>-4.8417471975260917E-2</c:v>
              </c:pt>
              <c:pt idx="1038">
                <c:v>-3.2332122149207554E-2</c:v>
              </c:pt>
              <c:pt idx="1039">
                <c:v>-4.4046076536528811E-2</c:v>
              </c:pt>
              <c:pt idx="1040">
                <c:v>-3.7722767684576719E-2</c:v>
              </c:pt>
              <c:pt idx="1041">
                <c:v>-2.9615152686509494E-2</c:v>
              </c:pt>
              <c:pt idx="1042">
                <c:v>-3.4487514495554761E-2</c:v>
              </c:pt>
              <c:pt idx="1043">
                <c:v>-4.4057209122535745E-2</c:v>
              </c:pt>
              <c:pt idx="1044">
                <c:v>-5.0017471975260852E-2</c:v>
              </c:pt>
              <c:pt idx="1045">
                <c:v>-4.8719288751449485E-2</c:v>
              </c:pt>
              <c:pt idx="1046">
                <c:v>-4.3441824507151172E-2</c:v>
              </c:pt>
              <c:pt idx="1047">
                <c:v>-5.0173328179358267E-2</c:v>
              </c:pt>
              <c:pt idx="1048">
                <c:v>-4.3802396598376481E-2</c:v>
              </c:pt>
              <c:pt idx="1049">
                <c:v>-5.600927715500581E-2</c:v>
              </c:pt>
              <c:pt idx="1050">
                <c:v>-8.0854116737533843E-2</c:v>
              </c:pt>
              <c:pt idx="1051">
                <c:v>-5.8779435639737088E-2</c:v>
              </c:pt>
              <c:pt idx="1052">
                <c:v>-6.7375028991109476E-2</c:v>
              </c:pt>
              <c:pt idx="1053">
                <c:v>-4.9527019713954457E-2</c:v>
              </c:pt>
              <c:pt idx="1054">
                <c:v>-5.5739002705836871E-2</c:v>
              </c:pt>
              <c:pt idx="1055">
                <c:v>-5.8030459992269079E-2</c:v>
              </c:pt>
              <c:pt idx="1056">
                <c:v>-5.0056436026285289E-2</c:v>
              </c:pt>
              <c:pt idx="1057">
                <c:v>-5.2305836876691103E-2</c:v>
              </c:pt>
              <c:pt idx="1058">
                <c:v>-5.6981522999613454E-2</c:v>
              </c:pt>
              <c:pt idx="1059">
                <c:v>-6.3713645148821052E-2</c:v>
              </c:pt>
              <c:pt idx="1060">
                <c:v>-7.2658678005411592E-2</c:v>
              </c:pt>
              <c:pt idx="1061">
                <c:v>-7.5114031696946304E-2</c:v>
              </c:pt>
              <c:pt idx="1062">
                <c:v>-7.6093080788558143E-2</c:v>
              </c:pt>
              <c:pt idx="1063">
                <c:v>-8.0618477000386601E-2</c:v>
              </c:pt>
              <c:pt idx="1064">
                <c:v>-8.555083107846928E-2</c:v>
              </c:pt>
              <c:pt idx="1065">
                <c:v>-7.7500115964437621E-2</c:v>
              </c:pt>
              <c:pt idx="1066">
                <c:v>-8.0156474681097878E-2</c:v>
              </c:pt>
              <c:pt idx="1067">
                <c:v>-9.3523618090452287E-2</c:v>
              </c:pt>
              <c:pt idx="1068">
                <c:v>-8.6421028218013118E-2</c:v>
              </c:pt>
              <c:pt idx="1069">
                <c:v>-7.6965751836103657E-2</c:v>
              </c:pt>
              <c:pt idx="1070">
                <c:v>-6.8446231155778969E-2</c:v>
              </c:pt>
              <c:pt idx="1071">
                <c:v>-6.6272284499420242E-2</c:v>
              </c:pt>
              <c:pt idx="1072">
                <c:v>-6.8586006957866319E-2</c:v>
              </c:pt>
              <c:pt idx="1073">
                <c:v>-6.9320757634325436E-2</c:v>
              </c:pt>
              <c:pt idx="1074">
                <c:v>-6.3553459605720897E-2</c:v>
              </c:pt>
              <c:pt idx="1075">
                <c:v>-5.438020873598759E-2</c:v>
              </c:pt>
              <c:pt idx="1076">
                <c:v>-7.2765674526478641E-2</c:v>
              </c:pt>
              <c:pt idx="1077">
                <c:v>-8.1415075376884416E-2</c:v>
              </c:pt>
              <c:pt idx="1078">
                <c:v>-8.5607112485504455E-2</c:v>
              </c:pt>
              <c:pt idx="1079">
                <c:v>-6.6238886741399328E-2</c:v>
              </c:pt>
              <c:pt idx="1080">
                <c:v>-7.237727097023583E-2</c:v>
              </c:pt>
              <c:pt idx="1081">
                <c:v>-8.1612369540007723E-2</c:v>
              </c:pt>
              <c:pt idx="1082">
                <c:v>-7.1009818322381069E-2</c:v>
              </c:pt>
              <c:pt idx="1083">
                <c:v>-7.8377116350985765E-2</c:v>
              </c:pt>
              <c:pt idx="1084">
                <c:v>-7.3954387321221504E-2</c:v>
              </c:pt>
              <c:pt idx="1085">
                <c:v>-6.6324855044452957E-2</c:v>
              </c:pt>
              <c:pt idx="1086">
                <c:v>-4.8154619250096675E-2</c:v>
              </c:pt>
              <c:pt idx="1087">
                <c:v>-4.8029068419018106E-2</c:v>
              </c:pt>
              <c:pt idx="1088">
                <c:v>-4.5481561654425962E-2</c:v>
              </c:pt>
              <c:pt idx="1089">
                <c:v>-5.2239659837649777E-2</c:v>
              </c:pt>
              <c:pt idx="1090">
                <c:v>-6.144259760340165E-2</c:v>
              </c:pt>
              <c:pt idx="1091">
                <c:v>-6.5112021646695051E-2</c:v>
              </c:pt>
              <c:pt idx="1092">
                <c:v>-6.2303517587939727E-2</c:v>
              </c:pt>
              <c:pt idx="1093">
                <c:v>-8.0987707769617279E-2</c:v>
              </c:pt>
              <c:pt idx="1094">
                <c:v>-8.6335059914959378E-2</c:v>
              </c:pt>
              <c:pt idx="1095">
                <c:v>-8.2979203710861982E-2</c:v>
              </c:pt>
              <c:pt idx="1096">
                <c:v>-7.8649864708156159E-2</c:v>
              </c:pt>
              <c:pt idx="1097">
                <c:v>-8.1623502126014658E-2</c:v>
              </c:pt>
              <c:pt idx="1098">
                <c:v>-7.4843757247777254E-2</c:v>
              </c:pt>
              <c:pt idx="1099">
                <c:v>-7.6179049091611883E-2</c:v>
              </c:pt>
              <c:pt idx="1100">
                <c:v>-7.3712562814070348E-2</c:v>
              </c:pt>
              <c:pt idx="1101">
                <c:v>-6.2251565519907293E-2</c:v>
              </c:pt>
              <c:pt idx="1102">
                <c:v>-6.3471820641669896E-2</c:v>
              </c:pt>
              <c:pt idx="1103">
                <c:v>-6.8133281793583245E-2</c:v>
              </c:pt>
              <c:pt idx="1104">
                <c:v>-8.3066408967916505E-2</c:v>
              </c:pt>
              <c:pt idx="1105">
                <c:v>-7.5007035175879477E-2</c:v>
              </c:pt>
              <c:pt idx="1106">
                <c:v>-7.4984151526865106E-2</c:v>
              </c:pt>
              <c:pt idx="1107">
                <c:v>-8.0336451488210336E-2</c:v>
              </c:pt>
              <c:pt idx="1108">
                <c:v>-7.9645612678778566E-2</c:v>
              </c:pt>
              <c:pt idx="1109">
                <c:v>-8.4713413219945854E-2</c:v>
              </c:pt>
              <c:pt idx="1110">
                <c:v>-7.3665558562040934E-2</c:v>
              </c:pt>
              <c:pt idx="1111">
                <c:v>-7.3665558562040934E-2</c:v>
              </c:pt>
              <c:pt idx="1112">
                <c:v>-6.2767375338229625E-2</c:v>
              </c:pt>
              <c:pt idx="1113">
                <c:v>-7.2610436799381506E-2</c:v>
              </c:pt>
              <c:pt idx="1114">
                <c:v>-6.4392732895245386E-2</c:v>
              </c:pt>
              <c:pt idx="1115">
                <c:v>-5.4560185543100159E-2</c:v>
              </c:pt>
              <c:pt idx="1116">
                <c:v>-6.7085581754928514E-2</c:v>
              </c:pt>
              <c:pt idx="1117">
                <c:v>-6.2820564360262843E-2</c:v>
              </c:pt>
              <c:pt idx="1118">
                <c:v>-6.7176497873985275E-2</c:v>
              </c:pt>
              <c:pt idx="1119">
                <c:v>-6.7517897178198671E-2</c:v>
              </c:pt>
              <c:pt idx="1120">
                <c:v>-6.8410359489756489E-2</c:v>
              </c:pt>
              <c:pt idx="1121">
                <c:v>-7.6149980672593709E-2</c:v>
              </c:pt>
              <c:pt idx="1122">
                <c:v>-7.3640819482025499E-2</c:v>
              </c:pt>
              <c:pt idx="1123">
                <c:v>-7.337982218786232E-2</c:v>
              </c:pt>
              <c:pt idx="1124">
                <c:v>-5.8473908001546282E-2</c:v>
              </c:pt>
              <c:pt idx="1125">
                <c:v>-5.6802783146501779E-2</c:v>
              </c:pt>
              <c:pt idx="1126">
                <c:v>-5.3013374565133331E-2</c:v>
              </c:pt>
              <c:pt idx="1127">
                <c:v>-5.462821801314266E-2</c:v>
              </c:pt>
              <c:pt idx="1128">
                <c:v>-6.2682643989176667E-2</c:v>
              </c:pt>
              <c:pt idx="1129">
                <c:v>-6.2802010050251322E-2</c:v>
              </c:pt>
              <c:pt idx="1130">
                <c:v>-6.6467723231542375E-2</c:v>
              </c:pt>
              <c:pt idx="1131">
                <c:v>-5.7818322381136489E-2</c:v>
              </c:pt>
              <c:pt idx="1132">
                <c:v>-5.4357325086973329E-2</c:v>
              </c:pt>
              <c:pt idx="1133">
                <c:v>-6.2985079242365627E-2</c:v>
              </c:pt>
              <c:pt idx="1134">
                <c:v>-7.03468109779668E-2</c:v>
              </c:pt>
              <c:pt idx="1135">
                <c:v>-6.1783996907614935E-2</c:v>
              </c:pt>
              <c:pt idx="1136">
                <c:v>-6.6998994974874382E-2</c:v>
              </c:pt>
              <c:pt idx="1137">
                <c:v>-7.0837263239273307E-2</c:v>
              </c:pt>
              <c:pt idx="1138">
                <c:v>-6.2268264398917639E-2</c:v>
              </c:pt>
              <c:pt idx="1139">
                <c:v>-5.5048782373405492E-2</c:v>
              </c:pt>
              <c:pt idx="1140">
                <c:v>-5.2441283339775824E-2</c:v>
              </c:pt>
              <c:pt idx="1141">
                <c:v>-5.2225434866640885E-2</c:v>
              </c:pt>
              <c:pt idx="1142">
                <c:v>-6.1162427522226559E-2</c:v>
              </c:pt>
              <c:pt idx="1143">
                <c:v>-5.2249555469655928E-2</c:v>
              </c:pt>
              <c:pt idx="1144">
                <c:v>-6.677696173173564E-2</c:v>
              </c:pt>
              <c:pt idx="1145">
                <c:v>-7.1689524545805905E-2</c:v>
              </c:pt>
              <c:pt idx="1146">
                <c:v>-6.8216157711635028E-2</c:v>
              </c:pt>
              <c:pt idx="1147">
                <c:v>-6.3816930807885641E-2</c:v>
              </c:pt>
              <c:pt idx="1148">
                <c:v>-7.2521376111325808E-2</c:v>
              </c:pt>
              <c:pt idx="1149">
                <c:v>-6.7081870892926165E-2</c:v>
              </c:pt>
              <c:pt idx="1150">
                <c:v>-7.007591805179747E-2</c:v>
              </c:pt>
              <c:pt idx="1151">
                <c:v>-7.086571318129109E-2</c:v>
              </c:pt>
              <c:pt idx="1152">
                <c:v>-5.8302589872439081E-2</c:v>
              </c:pt>
              <c:pt idx="1153">
                <c:v>-5.8567298028604498E-2</c:v>
              </c:pt>
              <c:pt idx="1154">
                <c:v>-6.4595593351372216E-2</c:v>
              </c:pt>
              <c:pt idx="1155">
                <c:v>-6.3581291070738399E-2</c:v>
              </c:pt>
              <c:pt idx="1156">
                <c:v>-5.9137533822960942E-2</c:v>
              </c:pt>
              <c:pt idx="1157">
                <c:v>-6.8004020100502549E-2</c:v>
              </c:pt>
              <c:pt idx="1158">
                <c:v>-6.8440046385775055E-2</c:v>
              </c:pt>
              <c:pt idx="1159">
                <c:v>-7.4300734441438032E-2</c:v>
              </c:pt>
              <c:pt idx="1160">
                <c:v>-7.865048318515655E-2</c:v>
              </c:pt>
              <c:pt idx="1161">
                <c:v>-8.1165829145728674E-2</c:v>
              </c:pt>
              <c:pt idx="1162">
                <c:v>-8.0768148434480103E-2</c:v>
              </c:pt>
              <c:pt idx="1163">
                <c:v>-7.9330189408581386E-2</c:v>
              </c:pt>
              <c:pt idx="1164">
                <c:v>-7.6675686122922304E-2</c:v>
              </c:pt>
              <c:pt idx="1165">
                <c:v>-8.0844221105527581E-2</c:v>
              </c:pt>
              <c:pt idx="1166">
                <c:v>-8.5479087746424431E-2</c:v>
              </c:pt>
              <c:pt idx="1167">
                <c:v>-9.0964360262852817E-2</c:v>
              </c:pt>
              <c:pt idx="1168">
                <c:v>-0.10652153073057591</c:v>
              </c:pt>
              <c:pt idx="1169">
                <c:v>-0.10310691921144188</c:v>
              </c:pt>
              <c:pt idx="1170">
                <c:v>-0.10238948589099339</c:v>
              </c:pt>
              <c:pt idx="1171">
                <c:v>-0.11163633552377272</c:v>
              </c:pt>
              <c:pt idx="1172">
                <c:v>-0.11423703131039809</c:v>
              </c:pt>
              <c:pt idx="1173">
                <c:v>-9.9773946656358636E-2</c:v>
              </c:pt>
              <c:pt idx="1174">
                <c:v>-8.9324159257827662E-2</c:v>
              </c:pt>
              <c:pt idx="1175">
                <c:v>-9.2787630459992276E-2</c:v>
              </c:pt>
              <c:pt idx="1176">
                <c:v>-9.2660224197912644E-2</c:v>
              </c:pt>
              <c:pt idx="1177">
                <c:v>-8.706238886741402E-2</c:v>
              </c:pt>
              <c:pt idx="1178">
                <c:v>-9.4723463471202085E-2</c:v>
              </c:pt>
              <c:pt idx="1179">
                <c:v>-9.0475144955546982E-2</c:v>
              </c:pt>
              <c:pt idx="1180">
                <c:v>-8.9133049864708158E-2</c:v>
              </c:pt>
              <c:pt idx="1181">
                <c:v>-8.6603478933127254E-2</c:v>
              </c:pt>
              <c:pt idx="1182">
                <c:v>-9.3111712408194824E-2</c:v>
              </c:pt>
              <c:pt idx="1183">
                <c:v>-9.9773328179358245E-2</c:v>
              </c:pt>
              <c:pt idx="1184">
                <c:v>-0.10501182837263234</c:v>
              </c:pt>
              <c:pt idx="1185">
                <c:v>-0.10666934673366824</c:v>
              </c:pt>
              <c:pt idx="1186">
                <c:v>-0.10920448395825288</c:v>
              </c:pt>
              <c:pt idx="1187">
                <c:v>-0.12449942017781213</c:v>
              </c:pt>
              <c:pt idx="1188">
                <c:v>-0.12493297255508307</c:v>
              </c:pt>
              <c:pt idx="1189">
                <c:v>-0.11698616157711639</c:v>
              </c:pt>
              <c:pt idx="1190">
                <c:v>-0.10169246231155782</c:v>
              </c:pt>
              <c:pt idx="1191">
                <c:v>-9.1350908388094343E-2</c:v>
              </c:pt>
              <c:pt idx="1192">
                <c:v>-6.2391959798994923E-2</c:v>
              </c:pt>
              <c:pt idx="1193">
                <c:v>-3.3175724777734783E-2</c:v>
              </c:pt>
              <c:pt idx="1194">
                <c:v>-2.924344800927714E-2</c:v>
              </c:pt>
              <c:pt idx="1195">
                <c:v>-2.924344800927714E-2</c:v>
              </c:pt>
              <c:pt idx="1196">
                <c:v>-2.8886586780054069E-2</c:v>
              </c:pt>
              <c:pt idx="1197">
                <c:v>3.4559257827599499E-2</c:v>
              </c:pt>
              <c:pt idx="1198">
                <c:v>2.3305450328565902E-2</c:v>
              </c:pt>
              <c:pt idx="1199">
                <c:v>3.3979126401237014E-2</c:v>
              </c:pt>
              <c:pt idx="1200">
                <c:v>4.451426362582156E-2</c:v>
              </c:pt>
              <c:pt idx="1201">
                <c:v>0.13740765365287966</c:v>
              </c:pt>
              <c:pt idx="1202">
                <c:v>9.555964437572495E-2</c:v>
              </c:pt>
              <c:pt idx="1203">
                <c:v>5.0849942017781258E-2</c:v>
              </c:pt>
              <c:pt idx="1204">
                <c:v>8.4475918051797327E-2</c:v>
              </c:pt>
              <c:pt idx="1205">
                <c:v>9.5355546965597116E-2</c:v>
              </c:pt>
              <c:pt idx="1206">
                <c:v>8.2267336683417014E-2</c:v>
              </c:pt>
              <c:pt idx="1207">
                <c:v>0.14483989176652501</c:v>
              </c:pt>
              <c:pt idx="1208">
                <c:v>0.13701677618863539</c:v>
              </c:pt>
              <c:pt idx="1209">
                <c:v>7.5720139157325006E-2</c:v>
              </c:pt>
              <c:pt idx="1210">
                <c:v>8.0588790104368035E-2</c:v>
              </c:pt>
              <c:pt idx="1211">
                <c:v>0.10423935059914946</c:v>
              </c:pt>
              <c:pt idx="1212">
                <c:v>0.10406432160804013</c:v>
              </c:pt>
              <c:pt idx="1213">
                <c:v>0.1511904136064941</c:v>
              </c:pt>
              <c:pt idx="1214">
                <c:v>0.13617812137611152</c:v>
              </c:pt>
              <c:pt idx="1215">
                <c:v>0.11408735987630458</c:v>
              </c:pt>
              <c:pt idx="1216">
                <c:v>0.11992949362195593</c:v>
              </c:pt>
              <c:pt idx="1217">
                <c:v>0.1255650560494781</c:v>
              </c:pt>
              <c:pt idx="1218">
                <c:v>9.9893931194433794E-2</c:v>
              </c:pt>
              <c:pt idx="1219">
                <c:v>2.9867491302667082E-2</c:v>
              </c:pt>
              <c:pt idx="1220">
                <c:v>6.7838268264398982E-2</c:v>
              </c:pt>
              <c:pt idx="1221">
                <c:v>6.3471202164669505E-2</c:v>
              </c:pt>
              <c:pt idx="1222">
                <c:v>4.4250173946656535E-2</c:v>
              </c:pt>
              <c:pt idx="1223">
                <c:v>4.5263239273289457E-2</c:v>
              </c:pt>
              <c:pt idx="1224">
                <c:v>6.1075222265171814E-2</c:v>
              </c:pt>
              <c:pt idx="1225">
                <c:v>6.9532276768457635E-2</c:v>
              </c:pt>
              <c:pt idx="1226">
                <c:v>9.3843370699652207E-2</c:v>
              </c:pt>
              <c:pt idx="1227">
                <c:v>6.5381059141863318E-2</c:v>
              </c:pt>
              <c:pt idx="1228">
                <c:v>3.7680711248550436E-2</c:v>
              </c:pt>
              <c:pt idx="1229">
                <c:v>3.3908001546192557E-2</c:v>
              </c:pt>
              <c:pt idx="1230">
                <c:v>5.9485736374178755E-2</c:v>
              </c:pt>
              <c:pt idx="1231">
                <c:v>6.0131426362582063E-2</c:v>
              </c:pt>
              <c:pt idx="1232">
                <c:v>6.396598376497864E-2</c:v>
              </c:pt>
              <c:pt idx="1233">
                <c:v>6.0004638577503044E-2</c:v>
              </c:pt>
              <c:pt idx="1234">
                <c:v>9.8029841515268723E-2</c:v>
              </c:pt>
              <c:pt idx="1235">
                <c:v>0.10909006571318125</c:v>
              </c:pt>
              <c:pt idx="1236">
                <c:v>8.4603324313877071E-2</c:v>
              </c:pt>
              <c:pt idx="1237">
                <c:v>9.3639891766525096E-2</c:v>
              </c:pt>
              <c:pt idx="1238">
                <c:v>4.998407421724016E-2</c:v>
              </c:pt>
              <c:pt idx="1239">
                <c:v>4.7609741012756057E-2</c:v>
              </c:pt>
              <c:pt idx="1240">
                <c:v>7.0947352145342091E-2</c:v>
              </c:pt>
              <c:pt idx="1241">
                <c:v>5.3840278314650103E-2</c:v>
              </c:pt>
              <c:pt idx="1242">
                <c:v>6.9316428295322696E-2</c:v>
              </c:pt>
              <c:pt idx="1243">
                <c:v>6.876722071897956E-2</c:v>
              </c:pt>
              <c:pt idx="1244">
                <c:v>6.9517433320448241E-2</c:v>
              </c:pt>
              <c:pt idx="1245">
                <c:v>8.2069424043293315E-2</c:v>
              </c:pt>
              <c:pt idx="1246">
                <c:v>8.4744955546965706E-2</c:v>
              </c:pt>
              <c:pt idx="1247">
                <c:v>5.50772323154231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6222779614639702E-3</c:v>
              </c:pt>
              <c:pt idx="2">
                <c:v>8.0948580549538018E-3</c:v>
              </c:pt>
              <c:pt idx="3">
                <c:v>2.0294151180024755E-3</c:v>
              </c:pt>
              <c:pt idx="4">
                <c:v>2.5652719188233863E-2</c:v>
              </c:pt>
              <c:pt idx="5">
                <c:v>2.9073081746665119E-2</c:v>
              </c:pt>
              <c:pt idx="6">
                <c:v>4.8569148329722367E-3</c:v>
              </c:pt>
              <c:pt idx="7">
                <c:v>2.3372477482613174E-2</c:v>
              </c:pt>
              <c:pt idx="8">
                <c:v>1.7557861133280062E-2</c:v>
              </c:pt>
              <c:pt idx="9">
                <c:v>4.1614411127579576E-2</c:v>
              </c:pt>
              <c:pt idx="10">
                <c:v>2.610876752935809E-2</c:v>
              </c:pt>
              <c:pt idx="11">
                <c:v>9.9190514194504864E-3</c:v>
              </c:pt>
              <c:pt idx="12">
                <c:v>6.8407251168633998E-4</c:v>
              </c:pt>
              <c:pt idx="13">
                <c:v>7.5247976285486295E-3</c:v>
              </c:pt>
              <c:pt idx="14">
                <c:v>7.5247976285486295E-3</c:v>
              </c:pt>
              <c:pt idx="15">
                <c:v>2.8503021320259947E-2</c:v>
              </c:pt>
              <c:pt idx="16">
                <c:v>2.3828525823737401E-2</c:v>
              </c:pt>
              <c:pt idx="17">
                <c:v>3.4367802987116614E-2</c:v>
              </c:pt>
              <c:pt idx="18">
                <c:v>2.5424695017671972E-2</c:v>
              </c:pt>
              <c:pt idx="19">
                <c:v>2.4512598335423519E-2</c:v>
              </c:pt>
              <c:pt idx="20">
                <c:v>3.887812108083466E-2</c:v>
              </c:pt>
              <c:pt idx="21">
                <c:v>5.2787595485121352E-2</c:v>
              </c:pt>
              <c:pt idx="22">
                <c:v>5.9491506099646374E-2</c:v>
              </c:pt>
              <c:pt idx="23">
                <c:v>4.9800478850758001E-2</c:v>
              </c:pt>
              <c:pt idx="24">
                <c:v>5.8784631170904156E-2</c:v>
              </c:pt>
              <c:pt idx="25">
                <c:v>4.7429027476912466E-2</c:v>
              </c:pt>
              <c:pt idx="26">
                <c:v>7.376581917683267E-2</c:v>
              </c:pt>
              <c:pt idx="27">
                <c:v>7.2967734579865384E-2</c:v>
              </c:pt>
              <c:pt idx="28">
                <c:v>7.2967734579865384E-2</c:v>
              </c:pt>
              <c:pt idx="29">
                <c:v>9.0981644054269672E-2</c:v>
              </c:pt>
              <c:pt idx="30">
                <c:v>8.6968418652377144E-2</c:v>
              </c:pt>
              <c:pt idx="31">
                <c:v>8.8176946756356234E-2</c:v>
              </c:pt>
              <c:pt idx="32">
                <c:v>9.6454224147759726E-2</c:v>
              </c:pt>
              <c:pt idx="33">
                <c:v>9.0183559457302387E-2</c:v>
              </c:pt>
              <c:pt idx="34">
                <c:v>9.0183559457302387E-2</c:v>
              </c:pt>
              <c:pt idx="35">
                <c:v>0.10215482841181167</c:v>
              </c:pt>
              <c:pt idx="36">
                <c:v>0.10888154144339302</c:v>
              </c:pt>
              <c:pt idx="37">
                <c:v>0.12871964428229399</c:v>
              </c:pt>
              <c:pt idx="38">
                <c:v>0.15115722266560239</c:v>
              </c:pt>
              <c:pt idx="39">
                <c:v>0.14598107399384341</c:v>
              </c:pt>
              <c:pt idx="40">
                <c:v>0.14044008664918484</c:v>
              </c:pt>
              <c:pt idx="41">
                <c:v>0.12166001596169185</c:v>
              </c:pt>
              <c:pt idx="42">
                <c:v>0.10808345684642573</c:v>
              </c:pt>
              <c:pt idx="43">
                <c:v>0.1121878919165431</c:v>
              </c:pt>
              <c:pt idx="44">
                <c:v>0.12664462433017887</c:v>
              </c:pt>
              <c:pt idx="45">
                <c:v>0.12244897959183665</c:v>
              </c:pt>
              <c:pt idx="46">
                <c:v>9.3261885759890584E-2</c:v>
              </c:pt>
              <c:pt idx="47">
                <c:v>8.4323338273857074E-2</c:v>
              </c:pt>
              <c:pt idx="48">
                <c:v>7.2283662068179266E-2</c:v>
              </c:pt>
              <c:pt idx="49">
                <c:v>7.9489225857940937E-2</c:v>
              </c:pt>
              <c:pt idx="50">
                <c:v>7.1736404058830416E-2</c:v>
              </c:pt>
              <c:pt idx="51">
                <c:v>8.5281039790217728E-2</c:v>
              </c:pt>
              <c:pt idx="52">
                <c:v>0.12244897959183665</c:v>
              </c:pt>
              <c:pt idx="53">
                <c:v>0.12496180595143103</c:v>
              </c:pt>
              <c:pt idx="54">
                <c:v>0.11957587504275446</c:v>
              </c:pt>
              <c:pt idx="55">
                <c:v>0.10792383992703236</c:v>
              </c:pt>
              <c:pt idx="56">
                <c:v>8.9768555466879452E-2</c:v>
              </c:pt>
              <c:pt idx="57">
                <c:v>0.1167483753277847</c:v>
              </c:pt>
              <c:pt idx="58">
                <c:v>0.10512370311253005</c:v>
              </c:pt>
              <c:pt idx="59">
                <c:v>0.12005472580093479</c:v>
              </c:pt>
              <c:pt idx="60">
                <c:v>0.12771633793182091</c:v>
              </c:pt>
              <c:pt idx="61">
                <c:v>0.13407821229050287</c:v>
              </c:pt>
              <c:pt idx="62">
                <c:v>0.12425037053927701</c:v>
              </c:pt>
              <c:pt idx="63">
                <c:v>0.14456732413635853</c:v>
              </c:pt>
              <c:pt idx="64">
                <c:v>0.11994071371565385</c:v>
              </c:pt>
              <c:pt idx="65">
                <c:v>0.1213088587390263</c:v>
              </c:pt>
              <c:pt idx="66">
                <c:v>8.9727511116178382E-2</c:v>
              </c:pt>
              <c:pt idx="67">
                <c:v>8.3114810169877984E-2</c:v>
              </c:pt>
              <c:pt idx="68">
                <c:v>9.0297571542583555E-2</c:v>
              </c:pt>
              <c:pt idx="69">
                <c:v>9.9190514194504642E-2</c:v>
              </c:pt>
              <c:pt idx="70">
                <c:v>0.10603123931136693</c:v>
              </c:pt>
              <c:pt idx="71">
                <c:v>0.10785543267586362</c:v>
              </c:pt>
              <c:pt idx="72">
                <c:v>0.1304298255615095</c:v>
              </c:pt>
              <c:pt idx="73">
                <c:v>0.1324820430965683</c:v>
              </c:pt>
              <c:pt idx="74">
                <c:v>0.16246722152548165</c:v>
              </c:pt>
              <c:pt idx="75">
                <c:v>0.14901379546231897</c:v>
              </c:pt>
              <c:pt idx="76">
                <c:v>0.14171702200433245</c:v>
              </c:pt>
              <c:pt idx="77">
                <c:v>0.16497548740166468</c:v>
              </c:pt>
              <c:pt idx="78">
                <c:v>0.14775966252422768</c:v>
              </c:pt>
              <c:pt idx="79">
                <c:v>0.13430623646106477</c:v>
              </c:pt>
              <c:pt idx="80">
                <c:v>0.10774142059058267</c:v>
              </c:pt>
              <c:pt idx="81">
                <c:v>0.13339413977881653</c:v>
              </c:pt>
              <c:pt idx="82">
                <c:v>0.12826359594116976</c:v>
              </c:pt>
              <c:pt idx="83">
                <c:v>0.15049595257097259</c:v>
              </c:pt>
              <c:pt idx="84">
                <c:v>0.14481815072397675</c:v>
              </c:pt>
              <c:pt idx="85">
                <c:v>0.14080948580549557</c:v>
              </c:pt>
              <c:pt idx="86">
                <c:v>0.12564131797970579</c:v>
              </c:pt>
              <c:pt idx="87">
                <c:v>9.6796260403602785E-2</c:v>
              </c:pt>
              <c:pt idx="88">
                <c:v>0.12276821343062361</c:v>
              </c:pt>
              <c:pt idx="89">
                <c:v>0.11731843575418988</c:v>
              </c:pt>
              <c:pt idx="90">
                <c:v>0.13077186181735256</c:v>
              </c:pt>
              <c:pt idx="91">
                <c:v>0.14130657849732065</c:v>
              </c:pt>
              <c:pt idx="92">
                <c:v>0.149880287310455</c:v>
              </c:pt>
              <c:pt idx="93">
                <c:v>0.14126097366320822</c:v>
              </c:pt>
              <c:pt idx="94">
                <c:v>0.16451943906054045</c:v>
              </c:pt>
              <c:pt idx="95">
                <c:v>0.19211036369855194</c:v>
              </c:pt>
              <c:pt idx="96">
                <c:v>0.18709383194618634</c:v>
              </c:pt>
              <c:pt idx="97">
                <c:v>0.19427659331889191</c:v>
              </c:pt>
              <c:pt idx="98">
                <c:v>0.18032151408049257</c:v>
              </c:pt>
              <c:pt idx="99">
                <c:v>0.1712461520921218</c:v>
              </c:pt>
              <c:pt idx="100">
                <c:v>0.180823167255729</c:v>
              </c:pt>
              <c:pt idx="101">
                <c:v>0.17352639379774248</c:v>
              </c:pt>
              <c:pt idx="102">
                <c:v>0.15950290730817462</c:v>
              </c:pt>
              <c:pt idx="103">
                <c:v>0.17250028503021331</c:v>
              </c:pt>
              <c:pt idx="104">
                <c:v>0.17785885303842197</c:v>
              </c:pt>
              <c:pt idx="105">
                <c:v>0.17637669592976857</c:v>
              </c:pt>
              <c:pt idx="106">
                <c:v>0.18971610990765031</c:v>
              </c:pt>
              <c:pt idx="107">
                <c:v>0.1945046174894538</c:v>
              </c:pt>
              <c:pt idx="108">
                <c:v>0.18310340896134991</c:v>
              </c:pt>
              <c:pt idx="109">
                <c:v>0.16326986660586029</c:v>
              </c:pt>
              <c:pt idx="110">
                <c:v>0.15848135902405658</c:v>
              </c:pt>
              <c:pt idx="111">
                <c:v>0.15824877437008333</c:v>
              </c:pt>
              <c:pt idx="112">
                <c:v>0.18504161441112754</c:v>
              </c:pt>
              <c:pt idx="113">
                <c:v>0.18880401322540186</c:v>
              </c:pt>
              <c:pt idx="114">
                <c:v>0.1905141945046176</c:v>
              </c:pt>
              <c:pt idx="115">
                <c:v>0.19062820658989854</c:v>
              </c:pt>
              <c:pt idx="116">
                <c:v>0.20453768099418546</c:v>
              </c:pt>
              <c:pt idx="117">
                <c:v>0.20453768099418546</c:v>
              </c:pt>
              <c:pt idx="118">
                <c:v>0.23725914946984372</c:v>
              </c:pt>
              <c:pt idx="119">
                <c:v>0.22346368715083798</c:v>
              </c:pt>
              <c:pt idx="120">
                <c:v>0.22403374757724315</c:v>
              </c:pt>
              <c:pt idx="121">
                <c:v>0.23896933074905946</c:v>
              </c:pt>
              <c:pt idx="122">
                <c:v>0.25002850302132029</c:v>
              </c:pt>
              <c:pt idx="123">
                <c:v>0.26751795690343183</c:v>
              </c:pt>
              <c:pt idx="124">
                <c:v>0.29027476912552741</c:v>
              </c:pt>
              <c:pt idx="125">
                <c:v>0.3300649868886103</c:v>
              </c:pt>
              <c:pt idx="126">
                <c:v>0.31501539163151304</c:v>
              </c:pt>
              <c:pt idx="127">
                <c:v>0.28708243073765827</c:v>
              </c:pt>
              <c:pt idx="128">
                <c:v>0.31629232698666065</c:v>
              </c:pt>
              <c:pt idx="129">
                <c:v>0.31011287196442816</c:v>
              </c:pt>
              <c:pt idx="130">
                <c:v>0.31547143997263705</c:v>
              </c:pt>
              <c:pt idx="131">
                <c:v>0.3041842435298141</c:v>
              </c:pt>
              <c:pt idx="132">
                <c:v>0.29518640975943455</c:v>
              </c:pt>
              <c:pt idx="133">
                <c:v>0.33770379660243988</c:v>
              </c:pt>
              <c:pt idx="134">
                <c:v>0.34226428001368148</c:v>
              </c:pt>
              <c:pt idx="135">
                <c:v>0.32710067267130305</c:v>
              </c:pt>
              <c:pt idx="136">
                <c:v>0.3112073879831263</c:v>
              </c:pt>
              <c:pt idx="137">
                <c:v>0.33907194162581233</c:v>
              </c:pt>
              <c:pt idx="138">
                <c:v>0.32395393911754633</c:v>
              </c:pt>
              <c:pt idx="139">
                <c:v>0.2996237601185725</c:v>
              </c:pt>
              <c:pt idx="140">
                <c:v>0.29745753049823276</c:v>
              </c:pt>
              <c:pt idx="141">
                <c:v>0.32470641888040142</c:v>
              </c:pt>
              <c:pt idx="142">
                <c:v>0.32789875726827034</c:v>
              </c:pt>
              <c:pt idx="143">
                <c:v>0.31797970584882007</c:v>
              </c:pt>
              <c:pt idx="144">
                <c:v>0.33804583285828294</c:v>
              </c:pt>
              <c:pt idx="145">
                <c:v>0.34639151750085517</c:v>
              </c:pt>
              <c:pt idx="146">
                <c:v>0.39242959753733886</c:v>
              </c:pt>
              <c:pt idx="147">
                <c:v>0.39265762170790097</c:v>
              </c:pt>
              <c:pt idx="148">
                <c:v>0.41340782122905018</c:v>
              </c:pt>
              <c:pt idx="149">
                <c:v>0.43632425037053935</c:v>
              </c:pt>
              <c:pt idx="150">
                <c:v>0.43495610534716689</c:v>
              </c:pt>
              <c:pt idx="151">
                <c:v>0.41785429255501083</c:v>
              </c:pt>
              <c:pt idx="152">
                <c:v>0.3991563105689202</c:v>
              </c:pt>
              <c:pt idx="153">
                <c:v>0.32641660015961693</c:v>
              </c:pt>
              <c:pt idx="154">
                <c:v>0.30680652149127807</c:v>
              </c:pt>
              <c:pt idx="155">
                <c:v>0.31068293239083333</c:v>
              </c:pt>
              <c:pt idx="156">
                <c:v>0.28913464827271684</c:v>
              </c:pt>
              <c:pt idx="157">
                <c:v>0.22026678827955748</c:v>
              </c:pt>
              <c:pt idx="158">
                <c:v>0.25116862387413064</c:v>
              </c:pt>
              <c:pt idx="159">
                <c:v>0.23691711321400066</c:v>
              </c:pt>
              <c:pt idx="160">
                <c:v>0.237601185725687</c:v>
              </c:pt>
              <c:pt idx="161">
                <c:v>0.22403374757724315</c:v>
              </c:pt>
              <c:pt idx="162">
                <c:v>0.20627066469045729</c:v>
              </c:pt>
              <c:pt idx="163">
                <c:v>0.15722722608596529</c:v>
              </c:pt>
              <c:pt idx="164">
                <c:v>0.15733667768783488</c:v>
              </c:pt>
              <c:pt idx="165">
                <c:v>0.17979705848819982</c:v>
              </c:pt>
              <c:pt idx="166">
                <c:v>0.15802075019952122</c:v>
              </c:pt>
              <c:pt idx="167">
                <c:v>0.16839584996009571</c:v>
              </c:pt>
              <c:pt idx="168">
                <c:v>0.2305780412723748</c:v>
              </c:pt>
              <c:pt idx="169">
                <c:v>0.2117204423668908</c:v>
              </c:pt>
              <c:pt idx="170">
                <c:v>0.18396077984266346</c:v>
              </c:pt>
              <c:pt idx="171">
                <c:v>0.20544977767643369</c:v>
              </c:pt>
              <c:pt idx="172">
                <c:v>0.20681792269980614</c:v>
              </c:pt>
              <c:pt idx="173">
                <c:v>0.23121650894994872</c:v>
              </c:pt>
              <c:pt idx="174">
                <c:v>0.23361076274085057</c:v>
              </c:pt>
              <c:pt idx="175">
                <c:v>0.22175350587162246</c:v>
              </c:pt>
              <c:pt idx="176">
                <c:v>0.23931136700490252</c:v>
              </c:pt>
              <c:pt idx="177">
                <c:v>0.20054725800934903</c:v>
              </c:pt>
              <c:pt idx="178">
                <c:v>0.20636187435868192</c:v>
              </c:pt>
              <c:pt idx="179">
                <c:v>0.20419564473834217</c:v>
              </c:pt>
              <c:pt idx="180">
                <c:v>0.22517386843005349</c:v>
              </c:pt>
              <c:pt idx="181">
                <c:v>0.19484665374529708</c:v>
              </c:pt>
              <c:pt idx="182">
                <c:v>0.20522175350587157</c:v>
              </c:pt>
              <c:pt idx="183">
                <c:v>0.18811994071371574</c:v>
              </c:pt>
              <c:pt idx="184">
                <c:v>0.20407707216964988</c:v>
              </c:pt>
              <c:pt idx="185">
                <c:v>0.20088929426519209</c:v>
              </c:pt>
              <c:pt idx="186">
                <c:v>0.19849504047429023</c:v>
              </c:pt>
              <c:pt idx="187">
                <c:v>0.19325504503477386</c:v>
              </c:pt>
              <c:pt idx="188">
                <c:v>0.21774028046972971</c:v>
              </c:pt>
              <c:pt idx="189">
                <c:v>0.1930224603808004</c:v>
              </c:pt>
              <c:pt idx="190">
                <c:v>0.17877094972067042</c:v>
              </c:pt>
              <c:pt idx="191">
                <c:v>0.21263253904913926</c:v>
              </c:pt>
              <c:pt idx="192">
                <c:v>0.23965340326074558</c:v>
              </c:pt>
              <c:pt idx="193">
                <c:v>0.21263709953255061</c:v>
              </c:pt>
              <c:pt idx="194">
                <c:v>0.25139664804469275</c:v>
              </c:pt>
              <c:pt idx="195">
                <c:v>0.2854862615437237</c:v>
              </c:pt>
              <c:pt idx="196">
                <c:v>0.29611218789191662</c:v>
              </c:pt>
              <c:pt idx="197">
                <c:v>0.29494926462204996</c:v>
              </c:pt>
              <c:pt idx="198">
                <c:v>0.29494926462204996</c:v>
              </c:pt>
              <c:pt idx="199">
                <c:v>0.27750541557405084</c:v>
              </c:pt>
              <c:pt idx="200">
                <c:v>0.28434614069091313</c:v>
              </c:pt>
              <c:pt idx="201">
                <c:v>0.27830350017101813</c:v>
              </c:pt>
              <c:pt idx="202">
                <c:v>0.27830350017101813</c:v>
              </c:pt>
              <c:pt idx="203">
                <c:v>0.29232698666058599</c:v>
              </c:pt>
              <c:pt idx="204">
                <c:v>0.32972295063276702</c:v>
              </c:pt>
              <c:pt idx="205">
                <c:v>0.32882453540075263</c:v>
              </c:pt>
              <c:pt idx="206">
                <c:v>0.32596055181849271</c:v>
              </c:pt>
              <c:pt idx="207">
                <c:v>0.33291072853722481</c:v>
              </c:pt>
              <c:pt idx="208">
                <c:v>0.35047315015391622</c:v>
              </c:pt>
              <c:pt idx="209">
                <c:v>0.35560825447497435</c:v>
              </c:pt>
              <c:pt idx="210">
                <c:v>0.34090069547372037</c:v>
              </c:pt>
              <c:pt idx="211">
                <c:v>0.35731387527077874</c:v>
              </c:pt>
              <c:pt idx="212">
                <c:v>0.38387869114126105</c:v>
              </c:pt>
              <c:pt idx="213">
                <c:v>0.39778816554554774</c:v>
              </c:pt>
              <c:pt idx="214">
                <c:v>0.42834340440086649</c:v>
              </c:pt>
              <c:pt idx="215">
                <c:v>0.39221069433359945</c:v>
              </c:pt>
              <c:pt idx="216">
                <c:v>0.38866719872306454</c:v>
              </c:pt>
              <c:pt idx="217">
                <c:v>0.41671417170220049</c:v>
              </c:pt>
              <c:pt idx="218">
                <c:v>0.4173982442138866</c:v>
              </c:pt>
              <c:pt idx="219">
                <c:v>0.42070459468703691</c:v>
              </c:pt>
              <c:pt idx="220">
                <c:v>0.41534602667882803</c:v>
              </c:pt>
              <c:pt idx="221">
                <c:v>0.389579295405313</c:v>
              </c:pt>
              <c:pt idx="222">
                <c:v>0.39175008550906409</c:v>
              </c:pt>
              <c:pt idx="223">
                <c:v>0.37138296659445902</c:v>
              </c:pt>
              <c:pt idx="224">
                <c:v>0.40155056435982206</c:v>
              </c:pt>
              <c:pt idx="225">
                <c:v>0.41260973663208289</c:v>
              </c:pt>
              <c:pt idx="226">
                <c:v>0.44316497548740164</c:v>
              </c:pt>
              <c:pt idx="227">
                <c:v>0.46414319917911295</c:v>
              </c:pt>
              <c:pt idx="228">
                <c:v>0.49800478850758179</c:v>
              </c:pt>
              <c:pt idx="229">
                <c:v>0.48945388211150376</c:v>
              </c:pt>
              <c:pt idx="230">
                <c:v>0.43495610534716689</c:v>
              </c:pt>
              <c:pt idx="231">
                <c:v>0.48933987002622281</c:v>
              </c:pt>
              <c:pt idx="232">
                <c:v>0.4673355375669821</c:v>
              </c:pt>
              <c:pt idx="233">
                <c:v>0.48899783377037975</c:v>
              </c:pt>
              <c:pt idx="234">
                <c:v>0.49656823623304058</c:v>
              </c:pt>
              <c:pt idx="235">
                <c:v>0.49355831718162135</c:v>
              </c:pt>
              <c:pt idx="236">
                <c:v>0.51248432333827387</c:v>
              </c:pt>
              <c:pt idx="237">
                <c:v>0.50450347736860102</c:v>
              </c:pt>
              <c:pt idx="238">
                <c:v>0.55603693991563108</c:v>
              </c:pt>
              <c:pt idx="239">
                <c:v>0.53528674039448187</c:v>
              </c:pt>
              <c:pt idx="240">
                <c:v>0.53870710295291291</c:v>
              </c:pt>
              <c:pt idx="241">
                <c:v>0.59024056549994297</c:v>
              </c:pt>
              <c:pt idx="242">
                <c:v>0.63356515790673806</c:v>
              </c:pt>
              <c:pt idx="243">
                <c:v>0.70265648158704819</c:v>
              </c:pt>
              <c:pt idx="244">
                <c:v>0.76741534602667882</c:v>
              </c:pt>
              <c:pt idx="245">
                <c:v>0.70242845741648607</c:v>
              </c:pt>
              <c:pt idx="246">
                <c:v>0.58442594915060986</c:v>
              </c:pt>
              <c:pt idx="247">
                <c:v>0.51453654087333267</c:v>
              </c:pt>
              <c:pt idx="248">
                <c:v>0.55444077072169651</c:v>
              </c:pt>
              <c:pt idx="249">
                <c:v>0.57769923611902851</c:v>
              </c:pt>
              <c:pt idx="250">
                <c:v>0.49754874016645756</c:v>
              </c:pt>
              <c:pt idx="251">
                <c:v>0.48945388211150376</c:v>
              </c:pt>
              <c:pt idx="252">
                <c:v>0.48158704822711207</c:v>
              </c:pt>
              <c:pt idx="253">
                <c:v>0.54142971154942421</c:v>
              </c:pt>
              <c:pt idx="254">
                <c:v>0.53939117546459925</c:v>
              </c:pt>
              <c:pt idx="255">
                <c:v>0.60643028160985057</c:v>
              </c:pt>
              <c:pt idx="256">
                <c:v>0.59822141146961583</c:v>
              </c:pt>
              <c:pt idx="257">
                <c:v>0.66788279557633112</c:v>
              </c:pt>
              <c:pt idx="258">
                <c:v>0.65192110363698541</c:v>
              </c:pt>
              <c:pt idx="259">
                <c:v>0.64371223349675066</c:v>
              </c:pt>
              <c:pt idx="260">
                <c:v>0.644396306008437</c:v>
              </c:pt>
              <c:pt idx="261">
                <c:v>0.56367574962946065</c:v>
              </c:pt>
              <c:pt idx="262">
                <c:v>0.61669136928514412</c:v>
              </c:pt>
              <c:pt idx="263">
                <c:v>0.58869456162353218</c:v>
              </c:pt>
              <c:pt idx="264">
                <c:v>0.56869228138182648</c:v>
              </c:pt>
              <c:pt idx="265">
                <c:v>0.56588758408391282</c:v>
              </c:pt>
              <c:pt idx="266">
                <c:v>0.57268270436666291</c:v>
              </c:pt>
              <c:pt idx="267">
                <c:v>0.56083000798084615</c:v>
              </c:pt>
              <c:pt idx="268">
                <c:v>0.53540075247976282</c:v>
              </c:pt>
              <c:pt idx="269">
                <c:v>0.53061224489795911</c:v>
              </c:pt>
              <c:pt idx="270">
                <c:v>0.46995781552844607</c:v>
              </c:pt>
              <c:pt idx="271">
                <c:v>0.47742788735605979</c:v>
              </c:pt>
              <c:pt idx="272">
                <c:v>0.46459924752023718</c:v>
              </c:pt>
              <c:pt idx="273">
                <c:v>0.49196214798768678</c:v>
              </c:pt>
              <c:pt idx="274">
                <c:v>0.49196214798768678</c:v>
              </c:pt>
              <c:pt idx="275">
                <c:v>0.48078896363014478</c:v>
              </c:pt>
              <c:pt idx="276">
                <c:v>0.4824991449093603</c:v>
              </c:pt>
              <c:pt idx="277">
                <c:v>0.49789077642230084</c:v>
              </c:pt>
              <c:pt idx="278">
                <c:v>0.47303614183103404</c:v>
              </c:pt>
              <c:pt idx="279">
                <c:v>0.40075247976285477</c:v>
              </c:pt>
              <c:pt idx="280">
                <c:v>0.38939687606886331</c:v>
              </c:pt>
              <c:pt idx="281">
                <c:v>0.4037167939801618</c:v>
              </c:pt>
              <c:pt idx="282">
                <c:v>0.37475772431877785</c:v>
              </c:pt>
              <c:pt idx="283">
                <c:v>0.38433473948238506</c:v>
              </c:pt>
              <c:pt idx="284">
                <c:v>0.38433473948238506</c:v>
              </c:pt>
              <c:pt idx="285">
                <c:v>0.3153574278873561</c:v>
              </c:pt>
              <c:pt idx="286">
                <c:v>0.33451145821457073</c:v>
              </c:pt>
              <c:pt idx="287">
                <c:v>0.31695359708129067</c:v>
              </c:pt>
              <c:pt idx="288">
                <c:v>0.2833154714399726</c:v>
              </c:pt>
              <c:pt idx="289">
                <c:v>0.24181963288108532</c:v>
              </c:pt>
              <c:pt idx="290">
                <c:v>0.24202485463459111</c:v>
              </c:pt>
              <c:pt idx="291">
                <c:v>0.25310682932390827</c:v>
              </c:pt>
              <c:pt idx="292">
                <c:v>0.23668908904343855</c:v>
              </c:pt>
              <c:pt idx="293">
                <c:v>0.25903545775852233</c:v>
              </c:pt>
              <c:pt idx="294">
                <c:v>0.27818948808573718</c:v>
              </c:pt>
              <c:pt idx="295">
                <c:v>0.31205107741420601</c:v>
              </c:pt>
              <c:pt idx="296">
                <c:v>0.29837418766389256</c:v>
              </c:pt>
              <c:pt idx="297">
                <c:v>0.32324250370539276</c:v>
              </c:pt>
              <c:pt idx="298">
                <c:v>0.34101470755900132</c:v>
              </c:pt>
              <c:pt idx="299">
                <c:v>0.34089613499030902</c:v>
              </c:pt>
              <c:pt idx="300">
                <c:v>0.31474176262683851</c:v>
              </c:pt>
              <c:pt idx="301">
                <c:v>0.30247406225059859</c:v>
              </c:pt>
              <c:pt idx="302">
                <c:v>0.2981416030099191</c:v>
              </c:pt>
              <c:pt idx="303">
                <c:v>0.30110591722722613</c:v>
              </c:pt>
              <c:pt idx="304">
                <c:v>0.26040360278189478</c:v>
              </c:pt>
              <c:pt idx="305">
                <c:v>0.23269866605860212</c:v>
              </c:pt>
              <c:pt idx="306">
                <c:v>0.23269866605860212</c:v>
              </c:pt>
              <c:pt idx="307">
                <c:v>0.23269866605860212</c:v>
              </c:pt>
              <c:pt idx="308">
                <c:v>0.25669136928514424</c:v>
              </c:pt>
              <c:pt idx="309">
                <c:v>0.25367688975031344</c:v>
              </c:pt>
              <c:pt idx="310">
                <c:v>0.27260289590696618</c:v>
              </c:pt>
              <c:pt idx="311">
                <c:v>0.24660814046288904</c:v>
              </c:pt>
              <c:pt idx="312">
                <c:v>0.21365864781666866</c:v>
              </c:pt>
              <c:pt idx="313">
                <c:v>0.18686580777562423</c:v>
              </c:pt>
              <c:pt idx="314">
                <c:v>0.1646334511458214</c:v>
              </c:pt>
              <c:pt idx="315">
                <c:v>0.17592064758864434</c:v>
              </c:pt>
              <c:pt idx="316">
                <c:v>0.1351088815414434</c:v>
              </c:pt>
              <c:pt idx="317">
                <c:v>0.1324820430965683</c:v>
              </c:pt>
              <c:pt idx="318">
                <c:v>0.15118002508265871</c:v>
              </c:pt>
              <c:pt idx="319">
                <c:v>0.12582373731615548</c:v>
              </c:pt>
              <c:pt idx="320">
                <c:v>0.12621137840611096</c:v>
              </c:pt>
              <c:pt idx="321">
                <c:v>0.11515676661726149</c:v>
              </c:pt>
              <c:pt idx="322">
                <c:v>0.13088587390263373</c:v>
              </c:pt>
              <c:pt idx="323">
                <c:v>0.12906168053813705</c:v>
              </c:pt>
              <c:pt idx="324">
                <c:v>0.12073879831262113</c:v>
              </c:pt>
              <c:pt idx="325">
                <c:v>0.10933758978451724</c:v>
              </c:pt>
              <c:pt idx="326">
                <c:v>0.11071029529130105</c:v>
              </c:pt>
              <c:pt idx="327">
                <c:v>8.5623076046060786E-2</c:v>
              </c:pt>
              <c:pt idx="328">
                <c:v>9.4287994527419983E-2</c:v>
              </c:pt>
              <c:pt idx="329">
                <c:v>0.1107057348078897</c:v>
              </c:pt>
              <c:pt idx="330">
                <c:v>0.1066012997377721</c:v>
              </c:pt>
              <c:pt idx="331">
                <c:v>8.0150495952570955E-2</c:v>
              </c:pt>
              <c:pt idx="332">
                <c:v>7.182761372705504E-2</c:v>
              </c:pt>
              <c:pt idx="333">
                <c:v>6.9433359936153183E-2</c:v>
              </c:pt>
              <c:pt idx="334">
                <c:v>5.9856344772545977E-2</c:v>
              </c:pt>
              <c:pt idx="335">
                <c:v>6.0996465625356322E-2</c:v>
              </c:pt>
              <c:pt idx="336">
                <c:v>9.9163151294037188E-2</c:v>
              </c:pt>
              <c:pt idx="337">
                <c:v>8.5965112301904067E-2</c:v>
              </c:pt>
              <c:pt idx="338">
                <c:v>0.10899555352867396</c:v>
              </c:pt>
              <c:pt idx="339">
                <c:v>0.10420704594687047</c:v>
              </c:pt>
              <c:pt idx="340">
                <c:v>0.13179797058488196</c:v>
              </c:pt>
              <c:pt idx="341">
                <c:v>0.10021662296203404</c:v>
              </c:pt>
              <c:pt idx="342">
                <c:v>0.10739938433473939</c:v>
              </c:pt>
              <c:pt idx="343">
                <c:v>0.10739938433473939</c:v>
              </c:pt>
              <c:pt idx="344">
                <c:v>0.12347508835936605</c:v>
              </c:pt>
              <c:pt idx="345">
                <c:v>0.1406863527533917</c:v>
              </c:pt>
              <c:pt idx="346">
                <c:v>0.11422186751795693</c:v>
              </c:pt>
              <c:pt idx="347">
                <c:v>0.10443507011743236</c:v>
              </c:pt>
              <c:pt idx="348">
                <c:v>8.7036825903545667E-2</c:v>
              </c:pt>
              <c:pt idx="349">
                <c:v>9.9423098848478109E-2</c:v>
              </c:pt>
              <c:pt idx="350">
                <c:v>0.10671531182305327</c:v>
              </c:pt>
              <c:pt idx="351">
                <c:v>0.12073879831262113</c:v>
              </c:pt>
              <c:pt idx="352">
                <c:v>0.14091893740736516</c:v>
              </c:pt>
              <c:pt idx="353">
                <c:v>0.13887128035571772</c:v>
              </c:pt>
              <c:pt idx="354">
                <c:v>0.15161327100672661</c:v>
              </c:pt>
              <c:pt idx="355">
                <c:v>0.11191426291186879</c:v>
              </c:pt>
              <c:pt idx="356">
                <c:v>9.0183559457302387E-2</c:v>
              </c:pt>
              <c:pt idx="357">
                <c:v>9.0753619883707781E-2</c:v>
              </c:pt>
              <c:pt idx="358">
                <c:v>0.10010261087675287</c:v>
              </c:pt>
              <c:pt idx="359">
                <c:v>9.7024284574164898E-2</c:v>
              </c:pt>
              <c:pt idx="360">
                <c:v>9.0981644054269672E-2</c:v>
              </c:pt>
              <c:pt idx="361">
                <c:v>9.3945958271576702E-2</c:v>
              </c:pt>
              <c:pt idx="362">
                <c:v>0.11024968646676547</c:v>
              </c:pt>
              <c:pt idx="363">
                <c:v>0.11184129517728869</c:v>
              </c:pt>
              <c:pt idx="364">
                <c:v>0.11309998859879156</c:v>
              </c:pt>
              <c:pt idx="365">
                <c:v>0.13977881655455482</c:v>
              </c:pt>
              <c:pt idx="366">
                <c:v>0.13977881655455482</c:v>
              </c:pt>
              <c:pt idx="367">
                <c:v>9.2235776992361185E-2</c:v>
              </c:pt>
              <c:pt idx="368">
                <c:v>7.8440314673355438E-2</c:v>
              </c:pt>
              <c:pt idx="369">
                <c:v>4.8455136244441865E-2</c:v>
              </c:pt>
              <c:pt idx="370">
                <c:v>4.7429027476912466E-2</c:v>
              </c:pt>
              <c:pt idx="371">
                <c:v>2.8274997149697834E-2</c:v>
              </c:pt>
              <c:pt idx="372">
                <c:v>1.5619655683502431E-2</c:v>
              </c:pt>
              <c:pt idx="373">
                <c:v>3.0217763082886817E-2</c:v>
              </c:pt>
              <c:pt idx="374">
                <c:v>3.8536084824991379E-2</c:v>
              </c:pt>
              <c:pt idx="375">
                <c:v>3.5799794778246463E-2</c:v>
              </c:pt>
              <c:pt idx="376">
                <c:v>4.9481245011971264E-2</c:v>
              </c:pt>
              <c:pt idx="377">
                <c:v>3.0441226770037577E-2</c:v>
              </c:pt>
              <c:pt idx="378">
                <c:v>4.8683160415003979E-2</c:v>
              </c:pt>
              <c:pt idx="379">
                <c:v>3.4659673925436119E-2</c:v>
              </c:pt>
              <c:pt idx="380">
                <c:v>2.0636187435868258E-2</c:v>
              </c:pt>
              <c:pt idx="381">
                <c:v>2.0978223691711317E-2</c:v>
              </c:pt>
              <c:pt idx="382">
                <c:v>-3.4203625584316999E-4</c:v>
              </c:pt>
              <c:pt idx="383">
                <c:v>1.5095200091209682E-2</c:v>
              </c:pt>
              <c:pt idx="384">
                <c:v>-1.4880857370881406E-2</c:v>
              </c:pt>
              <c:pt idx="385">
                <c:v>-2.7818948808573718E-2</c:v>
              </c:pt>
              <c:pt idx="386">
                <c:v>-3.9334169421958776E-2</c:v>
              </c:pt>
              <c:pt idx="387">
                <c:v>-3.4659673925436119E-2</c:v>
              </c:pt>
              <c:pt idx="388">
                <c:v>1.1401208528103446E-3</c:v>
              </c:pt>
              <c:pt idx="389">
                <c:v>-1.2997377722038572E-2</c:v>
              </c:pt>
              <c:pt idx="390">
                <c:v>1.2427317295633289E-2</c:v>
              </c:pt>
              <c:pt idx="391">
                <c:v>7.0983924295975331E-2</c:v>
              </c:pt>
              <c:pt idx="392">
                <c:v>7.1599589556492926E-2</c:v>
              </c:pt>
              <c:pt idx="393">
                <c:v>6.8293239083342838E-2</c:v>
              </c:pt>
              <c:pt idx="394">
                <c:v>4.7543039562193634E-2</c:v>
              </c:pt>
              <c:pt idx="395">
                <c:v>1.8811994071371574E-2</c:v>
              </c:pt>
              <c:pt idx="396">
                <c:v>5.5067837190742264E-2</c:v>
              </c:pt>
              <c:pt idx="397">
                <c:v>7.4518298939687755E-2</c:v>
              </c:pt>
              <c:pt idx="398">
                <c:v>5.096340212062489E-2</c:v>
              </c:pt>
              <c:pt idx="399">
                <c:v>1.6103066925094112E-2</c:v>
              </c:pt>
              <c:pt idx="400">
                <c:v>-6.7221525481699906E-3</c:v>
              </c:pt>
              <c:pt idx="401">
                <c:v>-1.664576445103183E-2</c:v>
              </c:pt>
              <c:pt idx="402">
                <c:v>2.7362900467449158E-3</c:v>
              </c:pt>
              <c:pt idx="403">
                <c:v>1.1401208528103446E-3</c:v>
              </c:pt>
              <c:pt idx="404">
                <c:v>-1.3220841409189221E-2</c:v>
              </c:pt>
              <c:pt idx="405">
                <c:v>9.3717934101016365E-3</c:v>
              </c:pt>
              <c:pt idx="406">
                <c:v>6.5442936951316755E-2</c:v>
              </c:pt>
              <c:pt idx="407">
                <c:v>4.1395507923839947E-2</c:v>
              </c:pt>
              <c:pt idx="408">
                <c:v>5.700604264051945E-3</c:v>
              </c:pt>
              <c:pt idx="409">
                <c:v>1.2427317295633289E-2</c:v>
              </c:pt>
              <c:pt idx="410">
                <c:v>2.0294151180024977E-2</c:v>
              </c:pt>
              <c:pt idx="411">
                <c:v>2.3349675065556852E-2</c:v>
              </c:pt>
              <c:pt idx="412">
                <c:v>2.8274997149697834E-2</c:v>
              </c:pt>
              <c:pt idx="413">
                <c:v>7.0915517044806808E-2</c:v>
              </c:pt>
              <c:pt idx="414">
                <c:v>6.08094858054955E-2</c:v>
              </c:pt>
              <c:pt idx="415">
                <c:v>7.6278645536427048E-2</c:v>
              </c:pt>
              <c:pt idx="416">
                <c:v>5.1186865807775428E-2</c:v>
              </c:pt>
              <c:pt idx="417">
                <c:v>5.3585680082088638E-2</c:v>
              </c:pt>
              <c:pt idx="418">
                <c:v>0.10705734807889633</c:v>
              </c:pt>
              <c:pt idx="419">
                <c:v>0.10420704594687047</c:v>
              </c:pt>
              <c:pt idx="420">
                <c:v>9.4059970356857869E-2</c:v>
              </c:pt>
              <c:pt idx="421">
                <c:v>8.391289476684527E-2</c:v>
              </c:pt>
              <c:pt idx="422">
                <c:v>0.10158932846881785</c:v>
              </c:pt>
              <c:pt idx="423">
                <c:v>7.7893056664006366E-2</c:v>
              </c:pt>
              <c:pt idx="424">
                <c:v>0.10068635275339188</c:v>
              </c:pt>
              <c:pt idx="425">
                <c:v>8.4437350359138019E-2</c:v>
              </c:pt>
              <c:pt idx="426">
                <c:v>6.6719872306464589E-2</c:v>
              </c:pt>
              <c:pt idx="427">
                <c:v>6.5903545775852335E-2</c:v>
              </c:pt>
              <c:pt idx="428">
                <c:v>7.3761258693421317E-2</c:v>
              </c:pt>
              <c:pt idx="429">
                <c:v>0.11959867745981079</c:v>
              </c:pt>
              <c:pt idx="430">
                <c:v>0.12324250370539258</c:v>
              </c:pt>
              <c:pt idx="431">
                <c:v>0.15127123475088355</c:v>
              </c:pt>
              <c:pt idx="432">
                <c:v>0.13955079238399271</c:v>
              </c:pt>
              <c:pt idx="433">
                <c:v>0.13305666400638483</c:v>
              </c:pt>
              <c:pt idx="434">
                <c:v>0.12165089499486936</c:v>
              </c:pt>
              <c:pt idx="435">
                <c:v>0.12895222893626745</c:v>
              </c:pt>
              <c:pt idx="436">
                <c:v>0.11811652035115716</c:v>
              </c:pt>
              <c:pt idx="437">
                <c:v>8.5281039790217728E-2</c:v>
              </c:pt>
              <c:pt idx="438">
                <c:v>0.10500513054383775</c:v>
              </c:pt>
              <c:pt idx="439">
                <c:v>9.6568236233040672E-2</c:v>
              </c:pt>
              <c:pt idx="440">
                <c:v>6.9775396191996242E-2</c:v>
              </c:pt>
              <c:pt idx="441">
                <c:v>6.5830578041272236E-2</c:v>
              </c:pt>
              <c:pt idx="442">
                <c:v>5.9628320601983864E-2</c:v>
              </c:pt>
              <c:pt idx="443">
                <c:v>7.1257553300649867E-2</c:v>
              </c:pt>
              <c:pt idx="444">
                <c:v>8.0036483867290009E-2</c:v>
              </c:pt>
              <c:pt idx="445">
                <c:v>8.58511002166229E-2</c:v>
              </c:pt>
              <c:pt idx="446">
                <c:v>7.7373161555124748E-2</c:v>
              </c:pt>
              <c:pt idx="447">
                <c:v>7.7373161555124748E-2</c:v>
              </c:pt>
              <c:pt idx="448">
                <c:v>7.2744270892714624E-2</c:v>
              </c:pt>
              <c:pt idx="449">
                <c:v>8.4254931022688329E-2</c:v>
              </c:pt>
              <c:pt idx="450">
                <c:v>7.1490137954623334E-2</c:v>
              </c:pt>
              <c:pt idx="451">
                <c:v>3.9106145251396551E-2</c:v>
              </c:pt>
              <c:pt idx="452">
                <c:v>1.9382054497776746E-2</c:v>
              </c:pt>
              <c:pt idx="453">
                <c:v>1.4912780754759991E-2</c:v>
              </c:pt>
              <c:pt idx="454">
                <c:v>3.341010147075596E-2</c:v>
              </c:pt>
              <c:pt idx="455">
                <c:v>9.7594345000570071E-2</c:v>
              </c:pt>
              <c:pt idx="456">
                <c:v>0.1086535172728309</c:v>
              </c:pt>
              <c:pt idx="457">
                <c:v>0.13065784973207162</c:v>
              </c:pt>
              <c:pt idx="458">
                <c:v>0.14753163835366556</c:v>
              </c:pt>
              <c:pt idx="459">
                <c:v>0.17056207958043546</c:v>
              </c:pt>
              <c:pt idx="460">
                <c:v>0.1864097594345</c:v>
              </c:pt>
              <c:pt idx="461">
                <c:v>0.19425379090183559</c:v>
              </c:pt>
              <c:pt idx="462">
                <c:v>0.17010603123931145</c:v>
              </c:pt>
              <c:pt idx="463">
                <c:v>0.18093717934101017</c:v>
              </c:pt>
              <c:pt idx="464">
                <c:v>0.19179112985976521</c:v>
              </c:pt>
              <c:pt idx="465">
                <c:v>0.19826701630372812</c:v>
              </c:pt>
              <c:pt idx="466">
                <c:v>0.2011173184357542</c:v>
              </c:pt>
              <c:pt idx="467">
                <c:v>0.19017215824877431</c:v>
              </c:pt>
              <c:pt idx="468">
                <c:v>0.18458556607000332</c:v>
              </c:pt>
              <c:pt idx="469">
                <c:v>0.16702770493672325</c:v>
              </c:pt>
              <c:pt idx="470">
                <c:v>0.1940485691483298</c:v>
              </c:pt>
              <c:pt idx="471">
                <c:v>0.18675179569034328</c:v>
              </c:pt>
              <c:pt idx="472">
                <c:v>0.17980161897161118</c:v>
              </c:pt>
              <c:pt idx="473">
                <c:v>0.15745068977311605</c:v>
              </c:pt>
              <c:pt idx="474">
                <c:v>0.14023942537909018</c:v>
              </c:pt>
              <c:pt idx="475">
                <c:v>0.13521833314331322</c:v>
              </c:pt>
              <c:pt idx="476">
                <c:v>0.11510660129973771</c:v>
              </c:pt>
              <c:pt idx="477">
                <c:v>0.12352069319347847</c:v>
              </c:pt>
              <c:pt idx="478">
                <c:v>9.6905712005472378E-2</c:v>
              </c:pt>
              <c:pt idx="479">
                <c:v>8.4824991449093501E-2</c:v>
              </c:pt>
              <c:pt idx="480">
                <c:v>8.7105233154714412E-2</c:v>
              </c:pt>
              <c:pt idx="481">
                <c:v>7.5133964200205128E-2</c:v>
              </c:pt>
              <c:pt idx="482">
                <c:v>7.9352411355603669E-2</c:v>
              </c:pt>
              <c:pt idx="483">
                <c:v>7.6274085053015694E-2</c:v>
              </c:pt>
              <c:pt idx="484">
                <c:v>0.11229278303500179</c:v>
              </c:pt>
              <c:pt idx="485">
                <c:v>8.9043438604492042E-2</c:v>
              </c:pt>
              <c:pt idx="486">
                <c:v>7.7642230076388152E-2</c:v>
              </c:pt>
              <c:pt idx="487">
                <c:v>4.7889636301448046E-2</c:v>
              </c:pt>
              <c:pt idx="488">
                <c:v>6.1338501881199381E-2</c:v>
              </c:pt>
              <c:pt idx="489">
                <c:v>6.5844259491506074E-2</c:v>
              </c:pt>
              <c:pt idx="490">
                <c:v>9.1725002850302273E-2</c:v>
              </c:pt>
              <c:pt idx="491">
                <c:v>7.7300193820544871E-2</c:v>
              </c:pt>
              <c:pt idx="492">
                <c:v>7.9466423440884837E-2</c:v>
              </c:pt>
              <c:pt idx="493">
                <c:v>6.692509405997038E-2</c:v>
              </c:pt>
              <c:pt idx="494">
                <c:v>5.1647474632311008E-2</c:v>
              </c:pt>
              <c:pt idx="495">
                <c:v>5.3471667996807692E-2</c:v>
              </c:pt>
              <c:pt idx="496">
                <c:v>4.1158362786455349E-2</c:v>
              </c:pt>
              <c:pt idx="497">
                <c:v>3.2493444305096375E-2</c:v>
              </c:pt>
              <c:pt idx="498">
                <c:v>4.1158362786455349E-2</c:v>
              </c:pt>
              <c:pt idx="499">
                <c:v>6.0768441454794209E-2</c:v>
              </c:pt>
              <c:pt idx="500">
                <c:v>2.4968646676547745E-2</c:v>
              </c:pt>
              <c:pt idx="501">
                <c:v>2.0066127009463086E-2</c:v>
              </c:pt>
              <c:pt idx="502">
                <c:v>2.3372477482613174E-2</c:v>
              </c:pt>
              <c:pt idx="503">
                <c:v>2.2195872762512892E-2</c:v>
              </c:pt>
              <c:pt idx="504">
                <c:v>1.8355945730247347E-2</c:v>
              </c:pt>
              <c:pt idx="505">
                <c:v>2.7750541557405084E-2</c:v>
              </c:pt>
              <c:pt idx="506">
                <c:v>4.6174894538821176E-2</c:v>
              </c:pt>
              <c:pt idx="507">
                <c:v>5.201687378862152E-2</c:v>
              </c:pt>
              <c:pt idx="508">
                <c:v>6.3162695245696066E-2</c:v>
              </c:pt>
              <c:pt idx="509">
                <c:v>7.4107855432675951E-2</c:v>
              </c:pt>
              <c:pt idx="510">
                <c:v>7.0345456618401636E-2</c:v>
              </c:pt>
              <c:pt idx="511">
                <c:v>7.2739710409303493E-2</c:v>
              </c:pt>
              <c:pt idx="512">
                <c:v>8.6649184813590185E-2</c:v>
              </c:pt>
              <c:pt idx="513">
                <c:v>7.7186181735263926E-2</c:v>
              </c:pt>
              <c:pt idx="514">
                <c:v>6.3627864553642777E-2</c:v>
              </c:pt>
              <c:pt idx="515">
                <c:v>4.6744954965226349E-2</c:v>
              </c:pt>
              <c:pt idx="516">
                <c:v>4.6516930794664235E-2</c:v>
              </c:pt>
              <c:pt idx="517">
                <c:v>4.6516930794664235E-2</c:v>
              </c:pt>
              <c:pt idx="518">
                <c:v>3.0555238855318745E-2</c:v>
              </c:pt>
              <c:pt idx="519">
                <c:v>4.3096568236232979E-2</c:v>
              </c:pt>
              <c:pt idx="520">
                <c:v>6.3048683160414898E-2</c:v>
              </c:pt>
              <c:pt idx="521">
                <c:v>7.491050051305459E-2</c:v>
              </c:pt>
              <c:pt idx="522">
                <c:v>7.9352411355603669E-2</c:v>
              </c:pt>
              <c:pt idx="523">
                <c:v>0.10272488883821684</c:v>
              </c:pt>
              <c:pt idx="524">
                <c:v>0.10837988826815637</c:v>
              </c:pt>
              <c:pt idx="525">
                <c:v>9.793638125641313E-2</c:v>
              </c:pt>
              <c:pt idx="526">
                <c:v>8.9271462775054156E-2</c:v>
              </c:pt>
              <c:pt idx="527">
                <c:v>8.0834568464257295E-2</c:v>
              </c:pt>
              <c:pt idx="528">
                <c:v>6.5100900695473696E-2</c:v>
              </c:pt>
              <c:pt idx="529">
                <c:v>5.9058260175578692E-2</c:v>
              </c:pt>
              <c:pt idx="530">
                <c:v>5.6207958043552608E-2</c:v>
              </c:pt>
              <c:pt idx="531">
                <c:v>8.1746665146505526E-2</c:v>
              </c:pt>
              <c:pt idx="532">
                <c:v>8.1746665146505526E-2</c:v>
              </c:pt>
              <c:pt idx="533">
                <c:v>8.2093261885759938E-2</c:v>
              </c:pt>
              <c:pt idx="534">
                <c:v>5.7685554668794881E-2</c:v>
              </c:pt>
              <c:pt idx="535">
                <c:v>4.1272374871736295E-2</c:v>
              </c:pt>
              <c:pt idx="536">
                <c:v>5.8374187663892352E-2</c:v>
              </c:pt>
              <c:pt idx="537">
                <c:v>5.8374187663892352E-2</c:v>
              </c:pt>
              <c:pt idx="538">
                <c:v>5.7690115152206234E-2</c:v>
              </c:pt>
              <c:pt idx="539">
                <c:v>3.2265420134534262E-2</c:v>
              </c:pt>
              <c:pt idx="540">
                <c:v>2.1434272032834212E-3</c:v>
              </c:pt>
              <c:pt idx="541">
                <c:v>1.3339413977881742E-2</c:v>
              </c:pt>
              <c:pt idx="542">
                <c:v>3.2037395963972148E-2</c:v>
              </c:pt>
              <c:pt idx="543">
                <c:v>2.2688404970926834E-2</c:v>
              </c:pt>
              <c:pt idx="544">
                <c:v>4.0953141032949558E-2</c:v>
              </c:pt>
              <c:pt idx="545">
                <c:v>3.6027818948808576E-2</c:v>
              </c:pt>
              <c:pt idx="546">
                <c:v>3.5799794778246463E-2</c:v>
              </c:pt>
              <c:pt idx="547">
                <c:v>2.4398586250142573E-2</c:v>
              </c:pt>
              <c:pt idx="548">
                <c:v>4.948124501197082E-3</c:v>
              </c:pt>
              <c:pt idx="549">
                <c:v>-2.0841409189374938E-3</c:v>
              </c:pt>
              <c:pt idx="550">
                <c:v>1.2769353551476348E-2</c:v>
              </c:pt>
              <c:pt idx="551">
                <c:v>1.3795462319005747E-2</c:v>
              </c:pt>
              <c:pt idx="552">
                <c:v>9.4630030783262598E-3</c:v>
              </c:pt>
              <c:pt idx="553">
                <c:v>2.2688404970926834E-2</c:v>
              </c:pt>
              <c:pt idx="554">
                <c:v>3.9676205677801946E-2</c:v>
              </c:pt>
              <c:pt idx="555">
                <c:v>2.255615095200092E-2</c:v>
              </c:pt>
              <c:pt idx="556">
                <c:v>9.1209668224832008E-3</c:v>
              </c:pt>
              <c:pt idx="557">
                <c:v>-7.7847451829894387E-3</c:v>
              </c:pt>
              <c:pt idx="558">
                <c:v>-3.8764108995553714E-3</c:v>
              </c:pt>
              <c:pt idx="559">
                <c:v>1.3453426063162688E-2</c:v>
              </c:pt>
              <c:pt idx="560">
                <c:v>1.9500627066469045E-2</c:v>
              </c:pt>
              <c:pt idx="561">
                <c:v>-9.5770151636087597E-5</c:v>
              </c:pt>
              <c:pt idx="562">
                <c:v>3.0783263025879748E-3</c:v>
              </c:pt>
              <c:pt idx="563">
                <c:v>1.1629232698666003E-2</c:v>
              </c:pt>
              <c:pt idx="564">
                <c:v>9.5314103294950048E-3</c:v>
              </c:pt>
              <c:pt idx="565">
                <c:v>1.7671873218561229E-2</c:v>
              </c:pt>
              <c:pt idx="566">
                <c:v>6.1566526051761716E-3</c:v>
              </c:pt>
              <c:pt idx="567">
                <c:v>3.6483867289933691E-3</c:v>
              </c:pt>
              <c:pt idx="568">
                <c:v>-7.2967734579865162E-3</c:v>
              </c:pt>
              <c:pt idx="569">
                <c:v>-1.9085623076045999E-2</c:v>
              </c:pt>
              <c:pt idx="570">
                <c:v>-3.0783263025880747E-2</c:v>
              </c:pt>
              <c:pt idx="571">
                <c:v>-9.2349789077642574E-3</c:v>
              </c:pt>
              <c:pt idx="572">
                <c:v>-2.1115038194048696E-2</c:v>
              </c:pt>
              <c:pt idx="573">
                <c:v>-2.8233952798996653E-2</c:v>
              </c:pt>
              <c:pt idx="574">
                <c:v>-3.2721468475658377E-2</c:v>
              </c:pt>
              <c:pt idx="575">
                <c:v>-3.2037395963972148E-2</c:v>
              </c:pt>
              <c:pt idx="576">
                <c:v>-3.9448181507239721E-2</c:v>
              </c:pt>
              <c:pt idx="577">
                <c:v>-4.6174894538821065E-2</c:v>
              </c:pt>
              <c:pt idx="578">
                <c:v>-3.9562193592520778E-2</c:v>
              </c:pt>
              <c:pt idx="579">
                <c:v>-4.059286284346153E-2</c:v>
              </c:pt>
              <c:pt idx="580">
                <c:v>-2.9415118002508289E-2</c:v>
              </c:pt>
              <c:pt idx="581">
                <c:v>2.7362900467449158E-3</c:v>
              </c:pt>
              <c:pt idx="582">
                <c:v>2.1092235776992263E-2</c:v>
              </c:pt>
              <c:pt idx="583">
                <c:v>1.8469957815528515E-2</c:v>
              </c:pt>
              <c:pt idx="584">
                <c:v>7.6433701972409285E-3</c:v>
              </c:pt>
              <c:pt idx="585">
                <c:v>-8.3274427089272685E-3</c:v>
              </c:pt>
              <c:pt idx="586">
                <c:v>-1.4707559001254089E-2</c:v>
              </c:pt>
              <c:pt idx="587">
                <c:v>-9.6682248318320507E-3</c:v>
              </c:pt>
              <c:pt idx="588">
                <c:v>-7.1827613727054596E-3</c:v>
              </c:pt>
              <c:pt idx="589">
                <c:v>-6.1566526051761716E-3</c:v>
              </c:pt>
              <c:pt idx="590">
                <c:v>8.3228822255159152E-3</c:v>
              </c:pt>
              <c:pt idx="591">
                <c:v>-4.4464713259605437E-3</c:v>
              </c:pt>
              <c:pt idx="592">
                <c:v>-8.6603579979477319E-3</c:v>
              </c:pt>
              <c:pt idx="593">
                <c:v>2.1662296203397435E-3</c:v>
              </c:pt>
              <c:pt idx="594">
                <c:v>2.9077642230076473E-2</c:v>
              </c:pt>
              <c:pt idx="595">
                <c:v>1.2910728537224969E-2</c:v>
              </c:pt>
              <c:pt idx="596">
                <c:v>-1.0370539277163249E-2</c:v>
              </c:pt>
              <c:pt idx="597">
                <c:v>-2.1662296203397435E-3</c:v>
              </c:pt>
              <c:pt idx="598">
                <c:v>-1.1401208528103446E-3</c:v>
              </c:pt>
              <c:pt idx="599">
                <c:v>-2.8503021320259725E-3</c:v>
              </c:pt>
              <c:pt idx="600">
                <c:v>-1.8013909474404288E-2</c:v>
              </c:pt>
              <c:pt idx="601">
                <c:v>-2.0180139094744032E-2</c:v>
              </c:pt>
              <c:pt idx="602">
                <c:v>-1.6554554782807096E-2</c:v>
              </c:pt>
              <c:pt idx="603">
                <c:v>-3.0441226770037577E-2</c:v>
              </c:pt>
              <c:pt idx="604">
                <c:v>-4.6630942879945292E-2</c:v>
              </c:pt>
              <c:pt idx="605">
                <c:v>-3.6141831034089633E-2</c:v>
              </c:pt>
              <c:pt idx="606">
                <c:v>-3.5576331091095703E-2</c:v>
              </c:pt>
              <c:pt idx="607">
                <c:v>-3.3861589328468833E-2</c:v>
              </c:pt>
              <c:pt idx="608">
                <c:v>-3.9904229848363948E-2</c:v>
              </c:pt>
              <c:pt idx="609">
                <c:v>-3.7856572796716503E-2</c:v>
              </c:pt>
              <c:pt idx="610">
                <c:v>-2.2346368715083775E-2</c:v>
              </c:pt>
              <c:pt idx="611">
                <c:v>-2.1662296203397546E-2</c:v>
              </c:pt>
              <c:pt idx="612">
                <c:v>-3.066925094059969E-2</c:v>
              </c:pt>
              <c:pt idx="613">
                <c:v>-3.3177516816782604E-2</c:v>
              </c:pt>
              <c:pt idx="614">
                <c:v>-3.3177516816782604E-2</c:v>
              </c:pt>
              <c:pt idx="615">
                <c:v>-2.5880743358796088E-2</c:v>
              </c:pt>
              <c:pt idx="616">
                <c:v>-1.0466309428799336E-2</c:v>
              </c:pt>
              <c:pt idx="617">
                <c:v>-8.6649184813589741E-3</c:v>
              </c:pt>
              <c:pt idx="618">
                <c:v>3.8764108995552604E-3</c:v>
              </c:pt>
              <c:pt idx="619">
                <c:v>-1.8127921559685345E-2</c:v>
              </c:pt>
              <c:pt idx="620">
                <c:v>-1.8013909474404288E-2</c:v>
              </c:pt>
              <c:pt idx="621">
                <c:v>-1.6531752365750774E-2</c:v>
              </c:pt>
              <c:pt idx="622">
                <c:v>-2.1005586592178771E-2</c:v>
              </c:pt>
              <c:pt idx="623">
                <c:v>-1.1857256869228117E-2</c:v>
              </c:pt>
              <c:pt idx="624">
                <c:v>-1.5761030669250942E-2</c:v>
              </c:pt>
              <c:pt idx="625">
                <c:v>-5.358568008208886E-3</c:v>
              </c:pt>
              <c:pt idx="626">
                <c:v>-3.5343746437122014E-3</c:v>
              </c:pt>
              <c:pt idx="627">
                <c:v>-2.0294151180025088E-2</c:v>
              </c:pt>
              <c:pt idx="628">
                <c:v>-7.6661726142971398E-3</c:v>
              </c:pt>
              <c:pt idx="629">
                <c:v>-1.2541329380914013E-3</c:v>
              </c:pt>
              <c:pt idx="630">
                <c:v>1.6987800706874889E-2</c:v>
              </c:pt>
              <c:pt idx="631">
                <c:v>-3.5343746437122014E-3</c:v>
              </c:pt>
              <c:pt idx="632">
                <c:v>1.0261087675293545E-2</c:v>
              </c:pt>
              <c:pt idx="633">
                <c:v>6.6127009463003983E-3</c:v>
              </c:pt>
              <c:pt idx="634">
                <c:v>1.1971268954509284E-2</c:v>
              </c:pt>
              <c:pt idx="635">
                <c:v>1.0717136016417772E-2</c:v>
              </c:pt>
              <c:pt idx="636">
                <c:v>3.0345456618401601E-2</c:v>
              </c:pt>
              <c:pt idx="637">
                <c:v>6.6697069889408267E-2</c:v>
              </c:pt>
              <c:pt idx="638">
                <c:v>5.027932960893855E-2</c:v>
              </c:pt>
              <c:pt idx="639">
                <c:v>3.2949492646220602E-2</c:v>
              </c:pt>
              <c:pt idx="640">
                <c:v>1.1743244783947171E-2</c:v>
              </c:pt>
              <c:pt idx="641">
                <c:v>4.3324592406794871E-3</c:v>
              </c:pt>
              <c:pt idx="642">
                <c:v>8.3228822255159152E-3</c:v>
              </c:pt>
              <c:pt idx="643">
                <c:v>-4.7839470983923604E-3</c:v>
              </c:pt>
              <c:pt idx="644">
                <c:v>-2.6222779614639702E-3</c:v>
              </c:pt>
              <c:pt idx="645">
                <c:v>-9.1209668224832008E-3</c:v>
              </c:pt>
              <c:pt idx="646">
                <c:v>-9.4630030783262598E-3</c:v>
              </c:pt>
              <c:pt idx="647">
                <c:v>-1.8013909474404288E-2</c:v>
              </c:pt>
              <c:pt idx="648">
                <c:v>-1.5391631512940318E-2</c:v>
              </c:pt>
              <c:pt idx="649">
                <c:v>-1.174324478394706E-2</c:v>
              </c:pt>
              <c:pt idx="650">
                <c:v>-1.1059172272260831E-2</c:v>
              </c:pt>
              <c:pt idx="651">
                <c:v>-1.1738684300535707E-2</c:v>
              </c:pt>
              <c:pt idx="652">
                <c:v>-1.4479534830692087E-2</c:v>
              </c:pt>
              <c:pt idx="653">
                <c:v>-5.8146163493330016E-3</c:v>
              </c:pt>
              <c:pt idx="654">
                <c:v>1.0033063504731432E-2</c:v>
              </c:pt>
              <c:pt idx="655">
                <c:v>-2.2802417056211333E-4</c:v>
              </c:pt>
              <c:pt idx="656">
                <c:v>1.0489111845855659E-2</c:v>
              </c:pt>
              <c:pt idx="657">
                <c:v>3.3861589328468833E-2</c:v>
              </c:pt>
              <c:pt idx="658">
                <c:v>2.5493102268840495E-2</c:v>
              </c:pt>
              <c:pt idx="659">
                <c:v>1.5049595257097259E-2</c:v>
              </c:pt>
              <c:pt idx="660">
                <c:v>8.5554668794893818E-3</c:v>
              </c:pt>
              <c:pt idx="661">
                <c:v>2.1890320373959549E-2</c:v>
              </c:pt>
              <c:pt idx="662">
                <c:v>3.6488427773344156E-2</c:v>
              </c:pt>
              <c:pt idx="663">
                <c:v>2.7476912552730548E-2</c:v>
              </c:pt>
              <c:pt idx="664">
                <c:v>2.7595485121423069E-2</c:v>
              </c:pt>
              <c:pt idx="665">
                <c:v>1.7899897389123343E-2</c:v>
              </c:pt>
              <c:pt idx="666">
                <c:v>5.2445559229279404E-3</c:v>
              </c:pt>
              <c:pt idx="667">
                <c:v>7.3879831262113616E-3</c:v>
              </c:pt>
              <c:pt idx="668">
                <c:v>9.3945958271577368E-3</c:v>
              </c:pt>
              <c:pt idx="669">
                <c:v>9.2349789077641464E-3</c:v>
              </c:pt>
              <c:pt idx="670">
                <c:v>0</c:v>
              </c:pt>
              <c:pt idx="671">
                <c:v>-4.1044350701174848E-3</c:v>
              </c:pt>
              <c:pt idx="672">
                <c:v>1.2883365636757516E-2</c:v>
              </c:pt>
              <c:pt idx="673">
                <c:v>1.9496066583057914E-2</c:v>
              </c:pt>
              <c:pt idx="674">
                <c:v>3.4203625584305897E-4</c:v>
              </c:pt>
              <c:pt idx="675">
                <c:v>-1.2085281039790896E-3</c:v>
              </c:pt>
              <c:pt idx="676">
                <c:v>-5.5865921787709993E-3</c:v>
              </c:pt>
              <c:pt idx="677">
                <c:v>-2.2802417056208002E-3</c:v>
              </c:pt>
              <c:pt idx="678">
                <c:v>-3.8080036483867374E-3</c:v>
              </c:pt>
              <c:pt idx="679">
                <c:v>-1.2194732641659933E-2</c:v>
              </c:pt>
              <c:pt idx="680">
                <c:v>-4.7885075818037137E-3</c:v>
              </c:pt>
              <c:pt idx="681">
                <c:v>-1.8697981986090517E-2</c:v>
              </c:pt>
              <c:pt idx="682">
                <c:v>-2.7704936723292661E-2</c:v>
              </c:pt>
              <c:pt idx="683">
                <c:v>-3.3784061110477714E-2</c:v>
              </c:pt>
              <c:pt idx="684">
                <c:v>-4.081632653061229E-2</c:v>
              </c:pt>
              <c:pt idx="685">
                <c:v>-4.297799566754068E-2</c:v>
              </c:pt>
              <c:pt idx="686">
                <c:v>-5.3357655911526636E-2</c:v>
              </c:pt>
              <c:pt idx="687">
                <c:v>-5.1647474632311008E-2</c:v>
              </c:pt>
              <c:pt idx="688">
                <c:v>-4.3164975487401724E-2</c:v>
              </c:pt>
              <c:pt idx="689">
                <c:v>-1.3681450233724801E-2</c:v>
              </c:pt>
              <c:pt idx="690">
                <c:v>6.6127009463003983E-3</c:v>
              </c:pt>
              <c:pt idx="691">
                <c:v>1.6759776536312776E-2</c:v>
              </c:pt>
              <c:pt idx="692">
                <c:v>1.7557861133280062E-2</c:v>
              </c:pt>
              <c:pt idx="693">
                <c:v>6.8452856002736429E-3</c:v>
              </c:pt>
              <c:pt idx="694">
                <c:v>9.5770151636074274E-3</c:v>
              </c:pt>
              <c:pt idx="695">
                <c:v>4.7999087903317861E-2</c:v>
              </c:pt>
              <c:pt idx="696">
                <c:v>4.7999087903317861E-2</c:v>
              </c:pt>
              <c:pt idx="697">
                <c:v>7.376581917683267E-2</c:v>
              </c:pt>
              <c:pt idx="698">
                <c:v>6.8635275339185897E-2</c:v>
              </c:pt>
              <c:pt idx="699">
                <c:v>7.2397674153460212E-2</c:v>
              </c:pt>
              <c:pt idx="700">
                <c:v>4.7529358111959796E-2</c:v>
              </c:pt>
              <c:pt idx="701">
                <c:v>3.6027818948808576E-2</c:v>
              </c:pt>
              <c:pt idx="702">
                <c:v>2.1119598677459717E-2</c:v>
              </c:pt>
              <c:pt idx="703">
                <c:v>1.7785885303842175E-2</c:v>
              </c:pt>
              <c:pt idx="704">
                <c:v>-3.4203625584316999E-4</c:v>
              </c:pt>
              <c:pt idx="705">
                <c:v>6.608140462889045E-3</c:v>
              </c:pt>
              <c:pt idx="706">
                <c:v>-9.2121764907082682E-4</c:v>
              </c:pt>
              <c:pt idx="707">
                <c:v>-1.9382054497776302E-3</c:v>
              </c:pt>
              <c:pt idx="708">
                <c:v>-9.3489909930453141E-3</c:v>
              </c:pt>
              <c:pt idx="709">
                <c:v>-1.9382054497776302E-3</c:v>
              </c:pt>
              <c:pt idx="710">
                <c:v>-1.7557861133280173E-2</c:v>
              </c:pt>
              <c:pt idx="711">
                <c:v>-2.4859195074678042E-2</c:v>
              </c:pt>
              <c:pt idx="712">
                <c:v>-2.3486489567894231E-2</c:v>
              </c:pt>
              <c:pt idx="713">
                <c:v>-2.7230646448523577E-2</c:v>
              </c:pt>
              <c:pt idx="714">
                <c:v>6.3709953255044471E-3</c:v>
              </c:pt>
              <c:pt idx="715">
                <c:v>6.8544065670961274E-3</c:v>
              </c:pt>
              <c:pt idx="716">
                <c:v>1.1132140006840707E-2</c:v>
              </c:pt>
              <c:pt idx="717">
                <c:v>2.7413065784973156E-2</c:v>
              </c:pt>
              <c:pt idx="718">
                <c:v>2.1379546231900637E-2</c:v>
              </c:pt>
              <c:pt idx="719">
                <c:v>2.5315243415802158E-2</c:v>
              </c:pt>
              <c:pt idx="720">
                <c:v>2.7180481130999912E-2</c:v>
              </c:pt>
              <c:pt idx="721">
                <c:v>1.1287196442822944E-2</c:v>
              </c:pt>
              <c:pt idx="722">
                <c:v>6.0654429369513263E-3</c:v>
              </c:pt>
              <c:pt idx="723">
                <c:v>-4.4054269752593633E-3</c:v>
              </c:pt>
              <c:pt idx="724">
                <c:v>5.066697069889381E-3</c:v>
              </c:pt>
              <c:pt idx="725">
                <c:v>4.6699350131111927E-3</c:v>
              </c:pt>
              <c:pt idx="726">
                <c:v>2.0294151180024755E-3</c:v>
              </c:pt>
              <c:pt idx="727">
                <c:v>-8.7561281495840415E-4</c:v>
              </c:pt>
              <c:pt idx="728">
                <c:v>5.1761486717591954E-3</c:v>
              </c:pt>
              <c:pt idx="729">
                <c:v>4.0907536198835359E-3</c:v>
              </c:pt>
              <c:pt idx="730">
                <c:v>9.8187207844031565E-3</c:v>
              </c:pt>
              <c:pt idx="731">
                <c:v>2.9232698666057377E-3</c:v>
              </c:pt>
              <c:pt idx="732">
                <c:v>2.9734351841295137E-3</c:v>
              </c:pt>
              <c:pt idx="733">
                <c:v>-9.9053699692166486E-3</c:v>
              </c:pt>
              <c:pt idx="734">
                <c:v>1.4091893740737493E-3</c:v>
              </c:pt>
              <c:pt idx="735">
                <c:v>-1.0124273172956277E-2</c:v>
              </c:pt>
              <c:pt idx="736">
                <c:v>-1.8853038422072754E-2</c:v>
              </c:pt>
              <c:pt idx="737">
                <c:v>-2.0932618857598895E-2</c:v>
              </c:pt>
              <c:pt idx="738">
                <c:v>-1.6011857256869266E-2</c:v>
              </c:pt>
              <c:pt idx="739">
                <c:v>-1.575647018583981E-2</c:v>
              </c:pt>
              <c:pt idx="740">
                <c:v>2.0385360848249601E-3</c:v>
              </c:pt>
              <c:pt idx="741">
                <c:v>1.0762740850530195E-2</c:v>
              </c:pt>
              <c:pt idx="742">
                <c:v>4.0907536198835359E-3</c:v>
              </c:pt>
              <c:pt idx="743">
                <c:v>6.2022574392894825E-4</c:v>
              </c:pt>
              <c:pt idx="744">
                <c:v>2.8274997149697612E-3</c:v>
              </c:pt>
              <c:pt idx="745">
                <c:v>1.001026108767511E-2</c:v>
              </c:pt>
              <c:pt idx="746">
                <c:v>3.7623988142743148E-3</c:v>
              </c:pt>
              <c:pt idx="747">
                <c:v>1.1697639949834748E-2</c:v>
              </c:pt>
              <c:pt idx="748">
                <c:v>1.3882111503819461E-2</c:v>
              </c:pt>
              <c:pt idx="749">
                <c:v>1.3289248660357966E-2</c:v>
              </c:pt>
              <c:pt idx="750">
                <c:v>6.3892372591496382E-3</c:v>
              </c:pt>
              <c:pt idx="751">
                <c:v>1.533234522859428E-2</c:v>
              </c:pt>
              <c:pt idx="752">
                <c:v>1.5428115380230256E-2</c:v>
              </c:pt>
              <c:pt idx="753">
                <c:v>2.0928058374187541E-2</c:v>
              </c:pt>
              <c:pt idx="754">
                <c:v>2.3281267814388329E-2</c:v>
              </c:pt>
              <c:pt idx="755">
                <c:v>3.6182875384790814E-2</c:v>
              </c:pt>
              <c:pt idx="756">
                <c:v>4.0346596739254226E-2</c:v>
              </c:pt>
              <c:pt idx="757">
                <c:v>4.6348192908448382E-2</c:v>
              </c:pt>
              <c:pt idx="758">
                <c:v>3.5243415802075129E-2</c:v>
              </c:pt>
              <c:pt idx="759">
                <c:v>3.2735149925892326E-2</c:v>
              </c:pt>
              <c:pt idx="760">
                <c:v>5.2067039106145296E-2</c:v>
              </c:pt>
              <c:pt idx="761">
                <c:v>5.2067039106145296E-2</c:v>
              </c:pt>
              <c:pt idx="762">
                <c:v>7.0723976741534633E-2</c:v>
              </c:pt>
              <c:pt idx="763">
                <c:v>9.3170676091665738E-2</c:v>
              </c:pt>
              <c:pt idx="764">
                <c:v>9.9669364952684969E-2</c:v>
              </c:pt>
              <c:pt idx="765">
                <c:v>0.10314901379546226</c:v>
              </c:pt>
              <c:pt idx="766">
                <c:v>0.10414319917911308</c:v>
              </c:pt>
              <c:pt idx="767">
                <c:v>0.10117432447839469</c:v>
              </c:pt>
              <c:pt idx="768">
                <c:v>9.9017215824877436E-2</c:v>
              </c:pt>
              <c:pt idx="769">
                <c:v>9.7630828867860009E-2</c:v>
              </c:pt>
              <c:pt idx="770">
                <c:v>0.11682590354577593</c:v>
              </c:pt>
              <c:pt idx="771">
                <c:v>0.17120054725800937</c:v>
              </c:pt>
              <c:pt idx="772">
                <c:v>0.15689431079694449</c:v>
              </c:pt>
              <c:pt idx="773">
                <c:v>0.17176604720100319</c:v>
              </c:pt>
              <c:pt idx="774">
                <c:v>0.18563447725458904</c:v>
              </c:pt>
              <c:pt idx="775">
                <c:v>0.21029301105917231</c:v>
              </c:pt>
              <c:pt idx="776">
                <c:v>0.21009234978907765</c:v>
              </c:pt>
              <c:pt idx="777">
                <c:v>0.16775282179911066</c:v>
              </c:pt>
              <c:pt idx="778">
                <c:v>0.1789852924409987</c:v>
              </c:pt>
              <c:pt idx="779">
                <c:v>0.15901037509976068</c:v>
              </c:pt>
              <c:pt idx="780">
                <c:v>0.16060654429369525</c:v>
              </c:pt>
              <c:pt idx="781">
                <c:v>0.16801732983696271</c:v>
              </c:pt>
              <c:pt idx="782">
                <c:v>0.170078668338844</c:v>
              </c:pt>
              <c:pt idx="783">
                <c:v>0.16194732641660026</c:v>
              </c:pt>
              <c:pt idx="784">
                <c:v>0.13609850644168264</c:v>
              </c:pt>
              <c:pt idx="785">
                <c:v>0.14516474746323116</c:v>
              </c:pt>
              <c:pt idx="786">
                <c:v>0.14516474746323116</c:v>
              </c:pt>
              <c:pt idx="787">
                <c:v>0.15053699692167366</c:v>
              </c:pt>
              <c:pt idx="788">
                <c:v>0.14059514308516707</c:v>
              </c:pt>
              <c:pt idx="789">
                <c:v>0.1463048683160415</c:v>
              </c:pt>
              <c:pt idx="790">
                <c:v>0.13198038992133165</c:v>
              </c:pt>
              <c:pt idx="791">
                <c:v>0.13819632881085409</c:v>
              </c:pt>
              <c:pt idx="792">
                <c:v>0.15043666628662633</c:v>
              </c:pt>
              <c:pt idx="793">
                <c:v>0.17304298255615103</c:v>
              </c:pt>
              <c:pt idx="794">
                <c:v>0.16706874928742455</c:v>
              </c:pt>
              <c:pt idx="795">
                <c:v>0.17853380458328583</c:v>
              </c:pt>
              <c:pt idx="796">
                <c:v>0.18513738456276374</c:v>
              </c:pt>
              <c:pt idx="797">
                <c:v>0.22968418652377154</c:v>
              </c:pt>
              <c:pt idx="798">
                <c:v>0.18702086421160646</c:v>
              </c:pt>
              <c:pt idx="799">
                <c:v>0.18026678827955767</c:v>
              </c:pt>
              <c:pt idx="800">
                <c:v>0.20036027818948821</c:v>
              </c:pt>
              <c:pt idx="801">
                <c:v>0.22984380344316491</c:v>
              </c:pt>
              <c:pt idx="802">
                <c:v>0.24700946300307836</c:v>
              </c:pt>
              <c:pt idx="803">
                <c:v>0.21779500627066484</c:v>
              </c:pt>
              <c:pt idx="804">
                <c:v>0.19536654885417848</c:v>
              </c:pt>
              <c:pt idx="805">
                <c:v>0.20055637897617151</c:v>
              </c:pt>
              <c:pt idx="806">
                <c:v>0.19918823395279905</c:v>
              </c:pt>
              <c:pt idx="807">
                <c:v>0.17661840155056452</c:v>
              </c:pt>
              <c:pt idx="808">
                <c:v>0.18697981986090517</c:v>
              </c:pt>
              <c:pt idx="809">
                <c:v>0.15316839584996012</c:v>
              </c:pt>
              <c:pt idx="810">
                <c:v>0.1473765819176831</c:v>
              </c:pt>
              <c:pt idx="811">
                <c:v>0.1305483981302018</c:v>
              </c:pt>
              <c:pt idx="812">
                <c:v>0.15025880743358799</c:v>
              </c:pt>
              <c:pt idx="813">
                <c:v>0.14040816326530625</c:v>
              </c:pt>
              <c:pt idx="814">
                <c:v>0.1231239311367005</c:v>
              </c:pt>
              <c:pt idx="815">
                <c:v>0.11468247634249229</c:v>
              </c:pt>
              <c:pt idx="816">
                <c:v>0.11629688747007183</c:v>
              </c:pt>
              <c:pt idx="817">
                <c:v>0.13337589784517156</c:v>
              </c:pt>
              <c:pt idx="818">
                <c:v>0.13006498688861012</c:v>
              </c:pt>
              <c:pt idx="819">
                <c:v>0.12389921331661147</c:v>
              </c:pt>
              <c:pt idx="820">
                <c:v>0.12051077414205902</c:v>
              </c:pt>
              <c:pt idx="821">
                <c:v>0.128418652377152</c:v>
              </c:pt>
              <c:pt idx="822">
                <c:v>0.11912894766845272</c:v>
              </c:pt>
              <c:pt idx="823">
                <c:v>0.13579751453654088</c:v>
              </c:pt>
              <c:pt idx="824">
                <c:v>0.12883821685098629</c:v>
              </c:pt>
              <c:pt idx="825">
                <c:v>0.13057576103066926</c:v>
              </c:pt>
              <c:pt idx="826">
                <c:v>0.14149355831718169</c:v>
              </c:pt>
              <c:pt idx="827">
                <c:v>0.13254132938091434</c:v>
              </c:pt>
              <c:pt idx="828">
                <c:v>0.1294447611446814</c:v>
              </c:pt>
              <c:pt idx="829">
                <c:v>0.11286740394481809</c:v>
              </c:pt>
              <c:pt idx="830">
                <c:v>0.10586706190856221</c:v>
              </c:pt>
              <c:pt idx="831">
                <c:v>0.10116976399498356</c:v>
              </c:pt>
              <c:pt idx="832">
                <c:v>0.10221411469615793</c:v>
              </c:pt>
              <c:pt idx="833">
                <c:v>9.5747349219017064E-2</c:v>
              </c:pt>
              <c:pt idx="834">
                <c:v>8.0747919279443581E-2</c:v>
              </c:pt>
              <c:pt idx="835">
                <c:v>7.8855318663778373E-2</c:v>
              </c:pt>
              <c:pt idx="836">
                <c:v>7.0869912210694386E-2</c:v>
              </c:pt>
              <c:pt idx="837">
                <c:v>5.5523885531866268E-2</c:v>
              </c:pt>
              <c:pt idx="838">
                <c:v>3.0199521149241626E-2</c:v>
              </c:pt>
              <c:pt idx="839">
                <c:v>2.8452856002736171E-2</c:v>
              </c:pt>
              <c:pt idx="840">
                <c:v>3.121650894994854E-2</c:v>
              </c:pt>
              <c:pt idx="841">
                <c:v>1.658647816668557E-2</c:v>
              </c:pt>
              <c:pt idx="842">
                <c:v>2.5164747463231052E-2</c:v>
              </c:pt>
              <c:pt idx="843">
                <c:v>5.3631284916202393E-3</c:v>
              </c:pt>
              <c:pt idx="844">
                <c:v>-8.5873902633678556E-3</c:v>
              </c:pt>
              <c:pt idx="845">
                <c:v>2.2464941283776074E-2</c:v>
              </c:pt>
              <c:pt idx="846">
                <c:v>2.5702884505757639E-2</c:v>
              </c:pt>
              <c:pt idx="847">
                <c:v>9.9053699692166486E-3</c:v>
              </c:pt>
              <c:pt idx="848">
                <c:v>2.6952456960436244E-3</c:v>
              </c:pt>
              <c:pt idx="849">
                <c:v>2.3390719416258143E-2</c:v>
              </c:pt>
              <c:pt idx="850">
                <c:v>2.1552844601527843E-2</c:v>
              </c:pt>
              <c:pt idx="851">
                <c:v>1.5751909702428346E-2</c:v>
              </c:pt>
              <c:pt idx="852">
                <c:v>2.8908904343860398E-2</c:v>
              </c:pt>
              <c:pt idx="853">
                <c:v>3.0559799338730098E-2</c:v>
              </c:pt>
              <c:pt idx="854">
                <c:v>4.1974689317067604E-2</c:v>
              </c:pt>
              <c:pt idx="855">
                <c:v>4.4802189032037365E-2</c:v>
              </c:pt>
              <c:pt idx="856">
                <c:v>5.7389123247064244E-2</c:v>
              </c:pt>
              <c:pt idx="857">
                <c:v>5.838786911412619E-2</c:v>
              </c:pt>
              <c:pt idx="858">
                <c:v>0.10092805837418761</c:v>
              </c:pt>
              <c:pt idx="859">
                <c:v>0.13285600273629017</c:v>
              </c:pt>
              <c:pt idx="860">
                <c:v>0.12928514422528781</c:v>
              </c:pt>
              <c:pt idx="861">
                <c:v>0.12835936609280596</c:v>
              </c:pt>
              <c:pt idx="862">
                <c:v>0.16005016531752347</c:v>
              </c:pt>
              <c:pt idx="863">
                <c:v>0.16005016531752347</c:v>
              </c:pt>
              <c:pt idx="864">
                <c:v>0.15977653631284916</c:v>
              </c:pt>
              <c:pt idx="865">
                <c:v>0.13188005928628432</c:v>
              </c:pt>
              <c:pt idx="866">
                <c:v>0.11486489567894198</c:v>
              </c:pt>
              <c:pt idx="867">
                <c:v>0.10997605746209094</c:v>
              </c:pt>
              <c:pt idx="868">
                <c:v>9.2390833428343422E-2</c:v>
              </c:pt>
              <c:pt idx="869">
                <c:v>8.6813362216394907E-2</c:v>
              </c:pt>
              <c:pt idx="870">
                <c:v>7.814388325162458E-2</c:v>
              </c:pt>
              <c:pt idx="871">
                <c:v>5.9874586706190946E-2</c:v>
              </c:pt>
              <c:pt idx="872">
                <c:v>6.2879945274199045E-2</c:v>
              </c:pt>
              <c:pt idx="873">
                <c:v>5.80640747919281E-2</c:v>
              </c:pt>
              <c:pt idx="874">
                <c:v>7.3806863527533961E-2</c:v>
              </c:pt>
              <c:pt idx="875">
                <c:v>9.3923155854520601E-2</c:v>
              </c:pt>
              <c:pt idx="876">
                <c:v>0.12007296773457976</c:v>
              </c:pt>
              <c:pt idx="877">
                <c:v>0.14827499714969794</c:v>
              </c:pt>
              <c:pt idx="878">
                <c:v>0.15459582715767861</c:v>
              </c:pt>
              <c:pt idx="879">
                <c:v>0.16035571770607682</c:v>
              </c:pt>
              <c:pt idx="880">
                <c:v>0.16046972979135776</c:v>
              </c:pt>
              <c:pt idx="881">
                <c:v>0.13190286170334065</c:v>
              </c:pt>
              <c:pt idx="882">
                <c:v>0.13563789761714751</c:v>
              </c:pt>
              <c:pt idx="883">
                <c:v>0.16298255615095214</c:v>
              </c:pt>
              <c:pt idx="884">
                <c:v>0.15519781096796259</c:v>
              </c:pt>
              <c:pt idx="885">
                <c:v>0.18967506555694902</c:v>
              </c:pt>
              <c:pt idx="886">
                <c:v>0.20486147531638355</c:v>
              </c:pt>
              <c:pt idx="887">
                <c:v>0.19473264166001591</c:v>
              </c:pt>
              <c:pt idx="888">
                <c:v>0.20893854748603347</c:v>
              </c:pt>
              <c:pt idx="889">
                <c:v>0.22224147759662527</c:v>
              </c:pt>
              <c:pt idx="890">
                <c:v>0.19750541557405077</c:v>
              </c:pt>
              <c:pt idx="891">
                <c:v>0.20809941853836511</c:v>
              </c:pt>
              <c:pt idx="892">
                <c:v>0.2089750313533234</c:v>
              </c:pt>
              <c:pt idx="893">
                <c:v>0.1673788621593888</c:v>
              </c:pt>
              <c:pt idx="894">
                <c:v>0.15351955307262566</c:v>
              </c:pt>
              <c:pt idx="895">
                <c:v>0.17480788963630145</c:v>
              </c:pt>
              <c:pt idx="896">
                <c:v>0.19209668224831833</c:v>
              </c:pt>
              <c:pt idx="897">
                <c:v>0.16288678599931594</c:v>
              </c:pt>
              <c:pt idx="898">
                <c:v>0.16850074107855439</c:v>
              </c:pt>
              <c:pt idx="899">
                <c:v>0.1537293353095428</c:v>
              </c:pt>
              <c:pt idx="900">
                <c:v>0.18163037281951877</c:v>
              </c:pt>
              <c:pt idx="901">
                <c:v>0.17275567210124265</c:v>
              </c:pt>
              <c:pt idx="902">
                <c:v>0.19232926690229157</c:v>
              </c:pt>
              <c:pt idx="903">
                <c:v>0.21040702314445325</c:v>
              </c:pt>
              <c:pt idx="904">
                <c:v>0.1987276251282637</c:v>
              </c:pt>
              <c:pt idx="905">
                <c:v>0.21242275681222211</c:v>
              </c:pt>
              <c:pt idx="906">
                <c:v>0.19795234294835251</c:v>
              </c:pt>
              <c:pt idx="907">
                <c:v>0.20513966480446943</c:v>
              </c:pt>
              <c:pt idx="908">
                <c:v>0.18540189260061557</c:v>
              </c:pt>
              <c:pt idx="909">
                <c:v>0.18626382396534025</c:v>
              </c:pt>
              <c:pt idx="910">
                <c:v>0.17633109109565615</c:v>
              </c:pt>
              <c:pt idx="911">
                <c:v>0.18365522745411011</c:v>
              </c:pt>
              <c:pt idx="912">
                <c:v>0.20120396762056791</c:v>
              </c:pt>
              <c:pt idx="913">
                <c:v>0.17970584881997498</c:v>
              </c:pt>
              <c:pt idx="914">
                <c:v>0.21615323224261762</c:v>
              </c:pt>
              <c:pt idx="915">
                <c:v>0.18033975601413754</c:v>
              </c:pt>
              <c:pt idx="916">
                <c:v>0.15430851670277046</c:v>
              </c:pt>
              <c:pt idx="917">
                <c:v>0.13935925208072053</c:v>
              </c:pt>
              <c:pt idx="918">
                <c:v>0.13523657507695819</c:v>
              </c:pt>
              <c:pt idx="919">
                <c:v>0.19762398814274329</c:v>
              </c:pt>
              <c:pt idx="920">
                <c:v>0.17676433701972405</c:v>
              </c:pt>
              <c:pt idx="921">
                <c:v>0.19813932276821333</c:v>
              </c:pt>
              <c:pt idx="922">
                <c:v>0.19743244783947111</c:v>
              </c:pt>
              <c:pt idx="923">
                <c:v>0.19175464599247505</c:v>
              </c:pt>
              <c:pt idx="924">
                <c:v>0.18907764223007639</c:v>
              </c:pt>
              <c:pt idx="925">
                <c:v>0.20187435868202019</c:v>
              </c:pt>
              <c:pt idx="926">
                <c:v>0.1839562193592521</c:v>
              </c:pt>
              <c:pt idx="927">
                <c:v>0.1765317523657508</c:v>
              </c:pt>
              <c:pt idx="928">
                <c:v>0.17933644966366424</c:v>
              </c:pt>
              <c:pt idx="929">
                <c:v>0.17500855090639611</c:v>
              </c:pt>
              <c:pt idx="930">
                <c:v>0.18353665488541782</c:v>
              </c:pt>
              <c:pt idx="931">
                <c:v>0.19894196784859197</c:v>
              </c:pt>
              <c:pt idx="932">
                <c:v>0.19387983126211394</c:v>
              </c:pt>
              <c:pt idx="933">
                <c:v>0.1749538251054612</c:v>
              </c:pt>
              <c:pt idx="934">
                <c:v>0.16336107627408514</c:v>
              </c:pt>
              <c:pt idx="935">
                <c:v>0.17201231330521027</c:v>
              </c:pt>
              <c:pt idx="936">
                <c:v>0.16791243871850425</c:v>
              </c:pt>
              <c:pt idx="937">
                <c:v>0.16679055979933866</c:v>
              </c:pt>
              <c:pt idx="938">
                <c:v>0.1703933416942196</c:v>
              </c:pt>
              <c:pt idx="939">
                <c:v>0.15242047657051638</c:v>
              </c:pt>
              <c:pt idx="940">
                <c:v>0.14687036825903554</c:v>
              </c:pt>
              <c:pt idx="941">
                <c:v>0.14131569946414313</c:v>
              </c:pt>
              <c:pt idx="942">
                <c:v>0.1321901721582488</c:v>
              </c:pt>
              <c:pt idx="943">
                <c:v>0.14597195302702093</c:v>
              </c:pt>
              <c:pt idx="944">
                <c:v>0.14317181621251862</c:v>
              </c:pt>
              <c:pt idx="945">
                <c:v>0.16361190286170335</c:v>
              </c:pt>
              <c:pt idx="946">
                <c:v>0.16361190286170335</c:v>
              </c:pt>
              <c:pt idx="947">
                <c:v>0.15924752023714506</c:v>
              </c:pt>
              <c:pt idx="948">
                <c:v>0.15636985520465174</c:v>
              </c:pt>
              <c:pt idx="949">
                <c:v>0.15675749629460722</c:v>
              </c:pt>
              <c:pt idx="950">
                <c:v>0.14509634021206241</c:v>
              </c:pt>
              <c:pt idx="951">
                <c:v>0.12664462433017887</c:v>
              </c:pt>
              <c:pt idx="952">
                <c:v>0.12299167711777459</c:v>
              </c:pt>
              <c:pt idx="953">
                <c:v>0.13637669592976853</c:v>
              </c:pt>
              <c:pt idx="954">
                <c:v>0.12761144681336223</c:v>
              </c:pt>
              <c:pt idx="955">
                <c:v>0.15006270664690469</c:v>
              </c:pt>
              <c:pt idx="956">
                <c:v>0.16684072511686243</c:v>
              </c:pt>
              <c:pt idx="957">
                <c:v>0.16836848705962826</c:v>
              </c:pt>
              <c:pt idx="958">
                <c:v>0.16705506783719071</c:v>
              </c:pt>
              <c:pt idx="959">
                <c:v>0.18837076730133395</c:v>
              </c:pt>
              <c:pt idx="960">
                <c:v>0.20443735035913813</c:v>
              </c:pt>
              <c:pt idx="961">
                <c:v>0.22724432789875726</c:v>
              </c:pt>
              <c:pt idx="962">
                <c:v>0.20695929768555454</c:v>
              </c:pt>
              <c:pt idx="963">
                <c:v>0.20113099988598804</c:v>
              </c:pt>
              <c:pt idx="964">
                <c:v>0.19994527419906505</c:v>
              </c:pt>
              <c:pt idx="965">
                <c:v>0.20833656367574949</c:v>
              </c:pt>
              <c:pt idx="966">
                <c:v>0.18947440428685436</c:v>
              </c:pt>
              <c:pt idx="967">
                <c:v>0.17660015961691933</c:v>
              </c:pt>
              <c:pt idx="968">
                <c:v>0.19866377836050608</c:v>
              </c:pt>
              <c:pt idx="969">
                <c:v>0.20247178200889282</c:v>
              </c:pt>
              <c:pt idx="970">
                <c:v>0.18698894082772766</c:v>
              </c:pt>
              <c:pt idx="971">
                <c:v>0.20354805609394599</c:v>
              </c:pt>
              <c:pt idx="972">
                <c:v>0.21112757952342931</c:v>
              </c:pt>
              <c:pt idx="973">
                <c:v>0.19763766959297691</c:v>
              </c:pt>
              <c:pt idx="974">
                <c:v>0.19838102838900928</c:v>
              </c:pt>
              <c:pt idx="975">
                <c:v>0.20158248774370091</c:v>
              </c:pt>
              <c:pt idx="976">
                <c:v>0.21655911526621829</c:v>
              </c:pt>
              <c:pt idx="977">
                <c:v>0.20865579751453667</c:v>
              </c:pt>
              <c:pt idx="978">
                <c:v>0.20024170562079568</c:v>
              </c:pt>
              <c:pt idx="979">
                <c:v>0.19344658533804582</c:v>
              </c:pt>
              <c:pt idx="980">
                <c:v>0.21401892600615668</c:v>
              </c:pt>
              <c:pt idx="981">
                <c:v>0.2215300421844717</c:v>
              </c:pt>
              <c:pt idx="982">
                <c:v>0.2298848477938662</c:v>
              </c:pt>
              <c:pt idx="983">
                <c:v>0.24725116862387408</c:v>
              </c:pt>
              <c:pt idx="984">
                <c:v>0.22798312621137828</c:v>
              </c:pt>
              <c:pt idx="985">
                <c:v>0.21482613156994645</c:v>
              </c:pt>
              <c:pt idx="986">
                <c:v>0.20811309998859895</c:v>
              </c:pt>
              <c:pt idx="987">
                <c:v>0.20588758408391294</c:v>
              </c:pt>
              <c:pt idx="988">
                <c:v>0.20752023714513745</c:v>
              </c:pt>
              <c:pt idx="989">
                <c:v>0.19522973435184143</c:v>
              </c:pt>
              <c:pt idx="990">
                <c:v>0.19777448409531417</c:v>
              </c:pt>
              <c:pt idx="991">
                <c:v>0.20081176604720108</c:v>
              </c:pt>
              <c:pt idx="992">
                <c:v>0.21914034887698097</c:v>
              </c:pt>
              <c:pt idx="993">
                <c:v>0.23732299623760111</c:v>
              </c:pt>
              <c:pt idx="994">
                <c:v>0.2425857940941738</c:v>
              </c:pt>
              <c:pt idx="995">
                <c:v>0.23731387527077863</c:v>
              </c:pt>
              <c:pt idx="996">
                <c:v>0.24214342720328363</c:v>
              </c:pt>
              <c:pt idx="997">
                <c:v>0.24051533462547026</c:v>
              </c:pt>
              <c:pt idx="998">
                <c:v>0.24159160871052321</c:v>
              </c:pt>
              <c:pt idx="999">
                <c:v>0.23180481130999886</c:v>
              </c:pt>
              <c:pt idx="1000">
                <c:v>0.23314103294949251</c:v>
              </c:pt>
              <c:pt idx="1001">
                <c:v>0.21125527305894432</c:v>
              </c:pt>
              <c:pt idx="1002">
                <c:v>0.21994755444077074</c:v>
              </c:pt>
              <c:pt idx="1003">
                <c:v>0.21400068407251172</c:v>
              </c:pt>
              <c:pt idx="1004">
                <c:v>0.19621935925208089</c:v>
              </c:pt>
              <c:pt idx="1005">
                <c:v>0.1913487629688746</c:v>
              </c:pt>
              <c:pt idx="1006">
                <c:v>0.1803260745639037</c:v>
              </c:pt>
              <c:pt idx="1007">
                <c:v>0.17869798198609055</c:v>
              </c:pt>
              <c:pt idx="1008">
                <c:v>0.16155056435982207</c:v>
              </c:pt>
              <c:pt idx="1009">
                <c:v>0.15567666172614314</c:v>
              </c:pt>
              <c:pt idx="1010">
                <c:v>0.14748603351955314</c:v>
              </c:pt>
              <c:pt idx="1011">
                <c:v>0.13378634135218337</c:v>
              </c:pt>
              <c:pt idx="1012">
                <c:v>0.12447839470983912</c:v>
              </c:pt>
              <c:pt idx="1013">
                <c:v>0.10335423554896828</c:v>
              </c:pt>
              <c:pt idx="1014">
                <c:v>6.9907650210922379E-2</c:v>
              </c:pt>
              <c:pt idx="1015">
                <c:v>6.4617489453882238E-2</c:v>
              </c:pt>
              <c:pt idx="1016">
                <c:v>5.385018811994069E-2</c:v>
              </c:pt>
              <c:pt idx="1017">
                <c:v>3.900125413293809E-2</c:v>
              </c:pt>
              <c:pt idx="1018">
                <c:v>6.4024626610420743E-2</c:v>
              </c:pt>
              <c:pt idx="1019">
                <c:v>7.6178314901379496E-2</c:v>
              </c:pt>
              <c:pt idx="1020">
                <c:v>6.3887812108083475E-2</c:v>
              </c:pt>
              <c:pt idx="1021">
                <c:v>7.3711093375897985E-2</c:v>
              </c:pt>
              <c:pt idx="1022">
                <c:v>7.7838330863071459E-2</c:v>
              </c:pt>
              <c:pt idx="1023">
                <c:v>7.0723976741534633E-2</c:v>
              </c:pt>
              <c:pt idx="1024">
                <c:v>7.0723976741534633E-2</c:v>
              </c:pt>
              <c:pt idx="1025">
                <c:v>7.9169992019153979E-2</c:v>
              </c:pt>
              <c:pt idx="1026">
                <c:v>0.10387413065784967</c:v>
              </c:pt>
              <c:pt idx="1027">
                <c:v>0.11213772659901933</c:v>
              </c:pt>
              <c:pt idx="1028">
                <c:v>0.10126553414661954</c:v>
              </c:pt>
              <c:pt idx="1029">
                <c:v>0.10332231216508947</c:v>
              </c:pt>
              <c:pt idx="1030">
                <c:v>0.11881883479648847</c:v>
              </c:pt>
              <c:pt idx="1031">
                <c:v>8.867403944818153E-2</c:v>
              </c:pt>
              <c:pt idx="1032">
                <c:v>9.6668566868088002E-2</c:v>
              </c:pt>
              <c:pt idx="1033">
                <c:v>0.10343176376695928</c:v>
              </c:pt>
              <c:pt idx="1034">
                <c:v>0.10343176376695928</c:v>
              </c:pt>
              <c:pt idx="1035">
                <c:v>9.9600957701516446E-2</c:v>
              </c:pt>
              <c:pt idx="1036">
                <c:v>7.782008892942649E-2</c:v>
              </c:pt>
              <c:pt idx="1037">
                <c:v>9.7763082886785924E-2</c:v>
              </c:pt>
              <c:pt idx="1038">
                <c:v>9.9705848819974907E-2</c:v>
              </c:pt>
              <c:pt idx="1039">
                <c:v>0.12984608368487049</c:v>
              </c:pt>
              <c:pt idx="1040">
                <c:v>0.13774028046972986</c:v>
              </c:pt>
              <c:pt idx="1041">
                <c:v>0.15489225857940947</c:v>
              </c:pt>
              <c:pt idx="1042">
                <c:v>0.13500855090639607</c:v>
              </c:pt>
              <c:pt idx="1043">
                <c:v>0.13409645422414784</c:v>
              </c:pt>
              <c:pt idx="1044">
                <c:v>0.11796602439858628</c:v>
              </c:pt>
              <c:pt idx="1045">
                <c:v>0.12427773343974469</c:v>
              </c:pt>
              <c:pt idx="1046">
                <c:v>0.12430965682362327</c:v>
              </c:pt>
              <c:pt idx="1047">
                <c:v>0.11732755672101236</c:v>
              </c:pt>
              <c:pt idx="1048">
                <c:v>0.12124957245468004</c:v>
              </c:pt>
              <c:pt idx="1049">
                <c:v>0.13227226085965116</c:v>
              </c:pt>
              <c:pt idx="1050">
                <c:v>0.12433701972409072</c:v>
              </c:pt>
              <c:pt idx="1051">
                <c:v>0.1153118230532435</c:v>
              </c:pt>
              <c:pt idx="1052">
                <c:v>0.11180937179341011</c:v>
              </c:pt>
              <c:pt idx="1053">
                <c:v>0.12192908448295525</c:v>
              </c:pt>
              <c:pt idx="1054">
                <c:v>0.12160529016075716</c:v>
              </c:pt>
              <c:pt idx="1055">
                <c:v>0.13004674495496515</c:v>
              </c:pt>
              <c:pt idx="1056">
                <c:v>0.12724204765705172</c:v>
              </c:pt>
              <c:pt idx="1057">
                <c:v>0.11351955307262562</c:v>
              </c:pt>
              <c:pt idx="1058">
                <c:v>0.12770721696499843</c:v>
              </c:pt>
              <c:pt idx="1059">
                <c:v>0.13760346596739259</c:v>
              </c:pt>
              <c:pt idx="1060">
                <c:v>0.149880287310455</c:v>
              </c:pt>
              <c:pt idx="1061">
                <c:v>0.14968418652377147</c:v>
              </c:pt>
              <c:pt idx="1062">
                <c:v>0.14150267928400417</c:v>
              </c:pt>
              <c:pt idx="1063">
                <c:v>0.14736746095086084</c:v>
              </c:pt>
              <c:pt idx="1064">
                <c:v>0.16215254817010605</c:v>
              </c:pt>
              <c:pt idx="1065">
                <c:v>0.16219359252080734</c:v>
              </c:pt>
              <c:pt idx="1066">
                <c:v>0.16608368487059622</c:v>
              </c:pt>
              <c:pt idx="1067">
                <c:v>0.18451259833542366</c:v>
              </c:pt>
              <c:pt idx="1068">
                <c:v>0.17608938547486019</c:v>
              </c:pt>
              <c:pt idx="1069">
                <c:v>0.16676775738228256</c:v>
              </c:pt>
              <c:pt idx="1070">
                <c:v>0.17838330863071494</c:v>
              </c:pt>
              <c:pt idx="1071">
                <c:v>0.1837601185725688</c:v>
              </c:pt>
              <c:pt idx="1072">
                <c:v>0.18472238057234081</c:v>
              </c:pt>
              <c:pt idx="1073">
                <c:v>0.18554782806977554</c:v>
              </c:pt>
              <c:pt idx="1074">
                <c:v>0.19382054497776768</c:v>
              </c:pt>
              <c:pt idx="1075">
                <c:v>0.18658761828753834</c:v>
              </c:pt>
              <c:pt idx="1076">
                <c:v>0.17301561965568357</c:v>
              </c:pt>
              <c:pt idx="1077">
                <c:v>0.1797514536540874</c:v>
              </c:pt>
              <c:pt idx="1078">
                <c:v>0.18419792498004783</c:v>
              </c:pt>
              <c:pt idx="1079">
                <c:v>0.18978451715881883</c:v>
              </c:pt>
              <c:pt idx="1080">
                <c:v>0.1868430053585679</c:v>
              </c:pt>
              <c:pt idx="1081">
                <c:v>0.18052673583399836</c:v>
              </c:pt>
              <c:pt idx="1082">
                <c:v>0.17608482499144906</c:v>
              </c:pt>
              <c:pt idx="1083">
                <c:v>0.17513624444191089</c:v>
              </c:pt>
              <c:pt idx="1084">
                <c:v>0.17478508721924535</c:v>
              </c:pt>
              <c:pt idx="1085">
                <c:v>0.19933416942195881</c:v>
              </c:pt>
              <c:pt idx="1086">
                <c:v>0.20787595485121435</c:v>
              </c:pt>
              <c:pt idx="1087">
                <c:v>0.21348534944704123</c:v>
              </c:pt>
              <c:pt idx="1088">
                <c:v>0.20970926918253352</c:v>
              </c:pt>
              <c:pt idx="1089">
                <c:v>0.20785771291756938</c:v>
              </c:pt>
              <c:pt idx="1090">
                <c:v>0.20275909246380119</c:v>
              </c:pt>
              <c:pt idx="1091">
                <c:v>0.20055181849276038</c:v>
              </c:pt>
              <c:pt idx="1092">
                <c:v>0.18797856572796712</c:v>
              </c:pt>
              <c:pt idx="1093">
                <c:v>0.18553414661954171</c:v>
              </c:pt>
              <c:pt idx="1094">
                <c:v>0.16925322084140926</c:v>
              </c:pt>
              <c:pt idx="1095">
                <c:v>0.1697457530498232</c:v>
              </c:pt>
              <c:pt idx="1096">
                <c:v>0.16361190286170335</c:v>
              </c:pt>
              <c:pt idx="1097">
                <c:v>0.16776650324934428</c:v>
              </c:pt>
              <c:pt idx="1098">
                <c:v>0.18960209782236914</c:v>
              </c:pt>
              <c:pt idx="1099">
                <c:v>0.18958385588872417</c:v>
              </c:pt>
              <c:pt idx="1100">
                <c:v>0.18876752935811192</c:v>
              </c:pt>
              <c:pt idx="1101">
                <c:v>0.17831946186295755</c:v>
              </c:pt>
              <c:pt idx="1102">
                <c:v>0.19268954509177982</c:v>
              </c:pt>
              <c:pt idx="1103">
                <c:v>0.1916406339071941</c:v>
              </c:pt>
              <c:pt idx="1104">
                <c:v>0.19308174666514666</c:v>
              </c:pt>
              <c:pt idx="1105">
                <c:v>0.18967050507353789</c:v>
              </c:pt>
              <c:pt idx="1106">
                <c:v>0.18045832858282962</c:v>
              </c:pt>
              <c:pt idx="1107">
                <c:v>0.16717820088929414</c:v>
              </c:pt>
              <c:pt idx="1108">
                <c:v>0.17413749857484895</c:v>
              </c:pt>
              <c:pt idx="1109">
                <c:v>0.17873902633679162</c:v>
              </c:pt>
              <c:pt idx="1110">
                <c:v>0.19738684300535869</c:v>
              </c:pt>
              <c:pt idx="1111">
                <c:v>0.19738684300535869</c:v>
              </c:pt>
              <c:pt idx="1112">
                <c:v>0.2043370197240908</c:v>
              </c:pt>
              <c:pt idx="1113">
                <c:v>0.18898643256185155</c:v>
              </c:pt>
              <c:pt idx="1114">
                <c:v>0.18989396876068865</c:v>
              </c:pt>
              <c:pt idx="1115">
                <c:v>0.19372933530954284</c:v>
              </c:pt>
              <c:pt idx="1116">
                <c:v>0.19628320601983806</c:v>
              </c:pt>
              <c:pt idx="1117">
                <c:v>0.1952479762854864</c:v>
              </c:pt>
              <c:pt idx="1118">
                <c:v>0.18232812678143895</c:v>
              </c:pt>
              <c:pt idx="1119">
                <c:v>0.18602667882795565</c:v>
              </c:pt>
              <c:pt idx="1120">
                <c:v>0.19451373845627629</c:v>
              </c:pt>
              <c:pt idx="1121">
                <c:v>0.19673925436096229</c:v>
              </c:pt>
              <c:pt idx="1122">
                <c:v>0.1985132824079352</c:v>
              </c:pt>
              <c:pt idx="1123">
                <c:v>0.22421160643028148</c:v>
              </c:pt>
              <c:pt idx="1124">
                <c:v>0.22932390833428329</c:v>
              </c:pt>
              <c:pt idx="1125">
                <c:v>0.23373389579295401</c:v>
              </c:pt>
              <c:pt idx="1126">
                <c:v>0.24025994755444069</c:v>
              </c:pt>
              <c:pt idx="1127">
                <c:v>0.22369171132140009</c:v>
              </c:pt>
              <c:pt idx="1128">
                <c:v>0.22484551362444427</c:v>
              </c:pt>
              <c:pt idx="1129">
                <c:v>0.21901721582487754</c:v>
              </c:pt>
              <c:pt idx="1130">
                <c:v>0.20633907194162582</c:v>
              </c:pt>
              <c:pt idx="1131">
                <c:v>0.20270892714627742</c:v>
              </c:pt>
              <c:pt idx="1132">
                <c:v>0.20901151522061334</c:v>
              </c:pt>
              <c:pt idx="1133">
                <c:v>0.21348990993045258</c:v>
              </c:pt>
              <c:pt idx="1134">
                <c:v>0.21222665602553881</c:v>
              </c:pt>
              <c:pt idx="1135">
                <c:v>0.22304412267700369</c:v>
              </c:pt>
              <c:pt idx="1136">
                <c:v>0.2234864895678943</c:v>
              </c:pt>
              <c:pt idx="1137">
                <c:v>0.22691141260973668</c:v>
              </c:pt>
              <c:pt idx="1138">
                <c:v>0.2279740052445558</c:v>
              </c:pt>
              <c:pt idx="1139">
                <c:v>0.2359046858967051</c:v>
              </c:pt>
              <c:pt idx="1140">
                <c:v>0.2431330521035231</c:v>
              </c:pt>
              <c:pt idx="1141">
                <c:v>0.25117318435754199</c:v>
              </c:pt>
              <c:pt idx="1142">
                <c:v>0.25802303044122676</c:v>
              </c:pt>
              <c:pt idx="1143">
                <c:v>0.27996807661612144</c:v>
              </c:pt>
              <c:pt idx="1144">
                <c:v>0.25891688518983003</c:v>
              </c:pt>
              <c:pt idx="1145">
                <c:v>0.2476205677801846</c:v>
              </c:pt>
              <c:pt idx="1146">
                <c:v>0.25144225287880517</c:v>
              </c:pt>
              <c:pt idx="1147">
                <c:v>0.27367916999201913</c:v>
              </c:pt>
              <c:pt idx="1148">
                <c:v>0.26696613841067141</c:v>
              </c:pt>
              <c:pt idx="1149">
                <c:v>0.26448979591836741</c:v>
              </c:pt>
              <c:pt idx="1150">
                <c:v>0.26541101356743813</c:v>
              </c:pt>
              <c:pt idx="1151">
                <c:v>0.27905597993387299</c:v>
              </c:pt>
              <c:pt idx="1152">
                <c:v>0.30690229164291427</c:v>
              </c:pt>
              <c:pt idx="1153">
                <c:v>0.30315357427887335</c:v>
              </c:pt>
              <c:pt idx="1154">
                <c:v>0.31064188804013226</c:v>
              </c:pt>
              <c:pt idx="1155">
                <c:v>0.31745068977311597</c:v>
              </c:pt>
              <c:pt idx="1156">
                <c:v>0.31562193592520793</c:v>
              </c:pt>
              <c:pt idx="1157">
                <c:v>0.30378748147303614</c:v>
              </c:pt>
              <c:pt idx="1158">
                <c:v>0.31274883137612597</c:v>
              </c:pt>
              <c:pt idx="1159">
                <c:v>0.32151408049253227</c:v>
              </c:pt>
              <c:pt idx="1160">
                <c:v>0.30092805837418779</c:v>
              </c:pt>
              <c:pt idx="1161">
                <c:v>0.29568806293467098</c:v>
              </c:pt>
              <c:pt idx="1162">
                <c:v>0.29037053927716339</c:v>
              </c:pt>
              <c:pt idx="1163">
                <c:v>0.29202599475544422</c:v>
              </c:pt>
              <c:pt idx="1164">
                <c:v>0.30044008664918476</c:v>
              </c:pt>
              <c:pt idx="1165">
                <c:v>0.30740850530156205</c:v>
              </c:pt>
              <c:pt idx="1166">
                <c:v>0.30788735605974238</c:v>
              </c:pt>
              <c:pt idx="1167">
                <c:v>0.29013795462318992</c:v>
              </c:pt>
              <c:pt idx="1168">
                <c:v>0.26557063048683149</c:v>
              </c:pt>
              <c:pt idx="1169">
                <c:v>0.25913122791015852</c:v>
              </c:pt>
              <c:pt idx="1170">
                <c:v>0.26899099304526275</c:v>
              </c:pt>
              <c:pt idx="1171">
                <c:v>0.27496522631398923</c:v>
              </c:pt>
              <c:pt idx="1172">
                <c:v>0.26221411469615763</c:v>
              </c:pt>
              <c:pt idx="1173">
                <c:v>0.27357427887356067</c:v>
              </c:pt>
              <c:pt idx="1174">
                <c:v>0.26879033177516809</c:v>
              </c:pt>
              <c:pt idx="1175">
                <c:v>0.29808687720898419</c:v>
              </c:pt>
              <c:pt idx="1176">
                <c:v>0.30101014707558993</c:v>
              </c:pt>
              <c:pt idx="1177">
                <c:v>0.31067837190742198</c:v>
              </c:pt>
              <c:pt idx="1178">
                <c:v>0.29671417170220038</c:v>
              </c:pt>
              <c:pt idx="1179">
                <c:v>0.31014023486489561</c:v>
              </c:pt>
              <c:pt idx="1180">
                <c:v>0.31190058146163491</c:v>
              </c:pt>
              <c:pt idx="1181">
                <c:v>0.30874928742446706</c:v>
              </c:pt>
              <c:pt idx="1182">
                <c:v>0.30218675179569021</c:v>
              </c:pt>
              <c:pt idx="1183">
                <c:v>0.28606088245354022</c:v>
              </c:pt>
              <c:pt idx="1184">
                <c:v>0.29118686580777564</c:v>
              </c:pt>
              <c:pt idx="1185">
                <c:v>0.30703910614525154</c:v>
              </c:pt>
              <c:pt idx="1186">
                <c:v>0.29198951088815428</c:v>
              </c:pt>
              <c:pt idx="1187">
                <c:v>0.28674495496522634</c:v>
              </c:pt>
              <c:pt idx="1188">
                <c:v>0.30212290502793304</c:v>
              </c:pt>
              <c:pt idx="1189">
                <c:v>0.3149241819632882</c:v>
              </c:pt>
              <c:pt idx="1190">
                <c:v>0.32012313305210349</c:v>
              </c:pt>
              <c:pt idx="1191">
                <c:v>0.33609394595827147</c:v>
              </c:pt>
              <c:pt idx="1192">
                <c:v>0.33408277277391396</c:v>
              </c:pt>
              <c:pt idx="1193">
                <c:v>0.33298369627180491</c:v>
              </c:pt>
              <c:pt idx="1194">
                <c:v>0.3428069775396192</c:v>
              </c:pt>
              <c:pt idx="1195">
                <c:v>0.3428069775396192</c:v>
              </c:pt>
              <c:pt idx="1196">
                <c:v>0.33755786113328012</c:v>
              </c:pt>
              <c:pt idx="1197">
                <c:v>0.35121650894994882</c:v>
              </c:pt>
              <c:pt idx="1198">
                <c:v>0.3584767985406454</c:v>
              </c:pt>
              <c:pt idx="1199">
                <c:v>0.36783947098392433</c:v>
              </c:pt>
              <c:pt idx="1200">
                <c:v>0.39937977425607096</c:v>
              </c:pt>
              <c:pt idx="1201">
                <c:v>0.42073195758750415</c:v>
              </c:pt>
              <c:pt idx="1202">
                <c:v>0.40459240679512032</c:v>
              </c:pt>
              <c:pt idx="1203">
                <c:v>0.4096819062820658</c:v>
              </c:pt>
              <c:pt idx="1204">
                <c:v>0.43604150039904233</c:v>
              </c:pt>
              <c:pt idx="1205">
                <c:v>0.45908106259263493</c:v>
              </c:pt>
              <c:pt idx="1206">
                <c:v>0.47043210580321504</c:v>
              </c:pt>
              <c:pt idx="1207">
                <c:v>0.4618766389237261</c:v>
              </c:pt>
              <c:pt idx="1208">
                <c:v>0.44551362444419107</c:v>
              </c:pt>
              <c:pt idx="1209">
                <c:v>0.43361532322426166</c:v>
              </c:pt>
              <c:pt idx="1210">
                <c:v>0.41029301105917226</c:v>
              </c:pt>
              <c:pt idx="1211">
                <c:v>0.41316155512484332</c:v>
              </c:pt>
              <c:pt idx="1212">
                <c:v>0.42149355831718172</c:v>
              </c:pt>
              <c:pt idx="1213">
                <c:v>0.44163265306122446</c:v>
              </c:pt>
              <c:pt idx="1214">
                <c:v>0.44923953939117545</c:v>
              </c:pt>
              <c:pt idx="1215">
                <c:v>0.45865237715197815</c:v>
              </c:pt>
              <c:pt idx="1216">
                <c:v>0.48121764907080156</c:v>
              </c:pt>
              <c:pt idx="1217">
                <c:v>0.46052217535058704</c:v>
              </c:pt>
              <c:pt idx="1218">
                <c:v>0.42697981986090539</c:v>
              </c:pt>
              <c:pt idx="1219">
                <c:v>0.38890434386044914</c:v>
              </c:pt>
              <c:pt idx="1220">
                <c:v>0.41152890206361881</c:v>
              </c:pt>
              <c:pt idx="1221">
                <c:v>0.39224717820088917</c:v>
              </c:pt>
              <c:pt idx="1222">
                <c:v>0.37233154714399719</c:v>
              </c:pt>
              <c:pt idx="1223">
                <c:v>0.39990879033177529</c:v>
              </c:pt>
              <c:pt idx="1224">
                <c:v>0.41626268384448761</c:v>
              </c:pt>
              <c:pt idx="1225">
                <c:v>0.39761030669250941</c:v>
              </c:pt>
              <c:pt idx="1226">
                <c:v>0.40245810055865916</c:v>
              </c:pt>
              <c:pt idx="1227">
                <c:v>0.39942081860677225</c:v>
              </c:pt>
              <c:pt idx="1228">
                <c:v>0.38775966252422767</c:v>
              </c:pt>
              <c:pt idx="1229">
                <c:v>0.37741192566412041</c:v>
              </c:pt>
              <c:pt idx="1230">
                <c:v>0.40201573366776877</c:v>
              </c:pt>
              <c:pt idx="1231">
                <c:v>0.3935469159730931</c:v>
              </c:pt>
              <c:pt idx="1232">
                <c:v>0.41027476912552729</c:v>
              </c:pt>
              <c:pt idx="1233">
                <c:v>0.40372135446357316</c:v>
              </c:pt>
              <c:pt idx="1234">
                <c:v>0.40513510432105804</c:v>
              </c:pt>
              <c:pt idx="1235">
                <c:v>0.44282749971496993</c:v>
              </c:pt>
              <c:pt idx="1236">
                <c:v>0.4387641089955534</c:v>
              </c:pt>
              <c:pt idx="1237">
                <c:v>0.431695359708129</c:v>
              </c:pt>
              <c:pt idx="1238">
                <c:v>0.45696043780640738</c:v>
              </c:pt>
              <c:pt idx="1239">
                <c:v>0.48752479762854861</c:v>
              </c:pt>
              <c:pt idx="1240">
                <c:v>0.52798540645308401</c:v>
              </c:pt>
              <c:pt idx="1241">
                <c:v>0.50446243301789973</c:v>
              </c:pt>
              <c:pt idx="1242">
                <c:v>0.59370197240907552</c:v>
              </c:pt>
              <c:pt idx="1243">
                <c:v>0.55514308516702759</c:v>
              </c:pt>
              <c:pt idx="1244">
                <c:v>0.56505757610306695</c:v>
              </c:pt>
              <c:pt idx="1245">
                <c:v>0.58903659787937523</c:v>
              </c:pt>
              <c:pt idx="1246">
                <c:v>0.61869342150267914</c:v>
              </c:pt>
              <c:pt idx="1247">
                <c:v>0.582674723520693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644222020018244E-3</c:v>
              </c:pt>
              <c:pt idx="2">
                <c:v>1.5468607825295688E-2</c:v>
              </c:pt>
              <c:pt idx="3">
                <c:v>-5.4595086442220664E-3</c:v>
              </c:pt>
              <c:pt idx="4">
                <c:v>1.5013648771610599E-2</c:v>
              </c:pt>
              <c:pt idx="5">
                <c:v>-9.0991810737028889E-4</c:v>
              </c:pt>
              <c:pt idx="6">
                <c:v>3.1847133757962887E-3</c:v>
              </c:pt>
              <c:pt idx="7">
                <c:v>6.8243858052774442E-3</c:v>
              </c:pt>
              <c:pt idx="8">
                <c:v>-5.4595086442220664E-3</c:v>
              </c:pt>
              <c:pt idx="9">
                <c:v>5.4595086442219554E-3</c:v>
              </c:pt>
              <c:pt idx="10">
                <c:v>-5.0045495905368664E-3</c:v>
              </c:pt>
              <c:pt idx="11">
                <c:v>-1.8653321201091866E-2</c:v>
              </c:pt>
              <c:pt idx="12">
                <c:v>2.684258416742491E-2</c:v>
              </c:pt>
              <c:pt idx="13">
                <c:v>1.8653321201091977E-2</c:v>
              </c:pt>
              <c:pt idx="14">
                <c:v>6.8243858052774442E-3</c:v>
              </c:pt>
              <c:pt idx="15">
                <c:v>8.644222020018244E-3</c:v>
              </c:pt>
              <c:pt idx="16">
                <c:v>2.0018198362147466E-2</c:v>
              </c:pt>
              <c:pt idx="17">
                <c:v>5.5050045495905309E-2</c:v>
              </c:pt>
              <c:pt idx="18">
                <c:v>5.0500454959053753E-2</c:v>
              </c:pt>
              <c:pt idx="19">
                <c:v>3.5486806187443154E-2</c:v>
              </c:pt>
              <c:pt idx="20">
                <c:v>5.550500454959062E-2</c:v>
              </c:pt>
              <c:pt idx="21">
                <c:v>8.0982711555960041E-2</c:v>
              </c:pt>
              <c:pt idx="22">
                <c:v>7.3703366696997286E-2</c:v>
              </c:pt>
              <c:pt idx="23">
                <c:v>6.5514103730664131E-2</c:v>
              </c:pt>
              <c:pt idx="24">
                <c:v>7.7343039126478663E-2</c:v>
              </c:pt>
              <c:pt idx="25">
                <c:v>0.10373066424021848</c:v>
              </c:pt>
              <c:pt idx="26">
                <c:v>0.13830755232029124</c:v>
              </c:pt>
              <c:pt idx="27">
                <c:v>0.1838034576888079</c:v>
              </c:pt>
              <c:pt idx="28">
                <c:v>0.19290263876251146</c:v>
              </c:pt>
              <c:pt idx="29">
                <c:v>0.23839854413102812</c:v>
              </c:pt>
              <c:pt idx="30">
                <c:v>0.26569608735213834</c:v>
              </c:pt>
              <c:pt idx="31">
                <c:v>0.24886260236578717</c:v>
              </c:pt>
              <c:pt idx="32">
                <c:v>0.27752502274795265</c:v>
              </c:pt>
              <c:pt idx="33">
                <c:v>0.34667879890809816</c:v>
              </c:pt>
              <c:pt idx="34">
                <c:v>0.33257506824385796</c:v>
              </c:pt>
              <c:pt idx="35">
                <c:v>0.35532302092811641</c:v>
              </c:pt>
              <c:pt idx="36">
                <c:v>0.37079162875341209</c:v>
              </c:pt>
              <c:pt idx="37">
                <c:v>0.38216560509554132</c:v>
              </c:pt>
              <c:pt idx="38">
                <c:v>0.40627843494085525</c:v>
              </c:pt>
              <c:pt idx="39">
                <c:v>0.36123748862602367</c:v>
              </c:pt>
              <c:pt idx="40">
                <c:v>0.38216560509554132</c:v>
              </c:pt>
              <c:pt idx="41">
                <c:v>0.37852593266606016</c:v>
              </c:pt>
              <c:pt idx="42">
                <c:v>0.30846223839854403</c:v>
              </c:pt>
              <c:pt idx="43">
                <c:v>0.24658780709736128</c:v>
              </c:pt>
              <c:pt idx="44">
                <c:v>0.18744313011828928</c:v>
              </c:pt>
              <c:pt idx="45">
                <c:v>0.19790718835304832</c:v>
              </c:pt>
              <c:pt idx="46">
                <c:v>0.19790718835304832</c:v>
              </c:pt>
              <c:pt idx="47">
                <c:v>0.20928116469517732</c:v>
              </c:pt>
              <c:pt idx="48">
                <c:v>0.20018198362147399</c:v>
              </c:pt>
              <c:pt idx="49">
                <c:v>0.19608735213830752</c:v>
              </c:pt>
              <c:pt idx="50">
                <c:v>0.12875341219290259</c:v>
              </c:pt>
              <c:pt idx="51">
                <c:v>0.13648771610555044</c:v>
              </c:pt>
              <c:pt idx="52">
                <c:v>0.20928116469517732</c:v>
              </c:pt>
              <c:pt idx="53">
                <c:v>0.19517743403093712</c:v>
              </c:pt>
              <c:pt idx="54">
                <c:v>0.25341219290263872</c:v>
              </c:pt>
              <c:pt idx="55">
                <c:v>0.22838944494995461</c:v>
              </c:pt>
              <c:pt idx="56">
                <c:v>0.20473157415832577</c:v>
              </c:pt>
              <c:pt idx="57">
                <c:v>0.24249317561419481</c:v>
              </c:pt>
              <c:pt idx="58">
                <c:v>0.23612374886260246</c:v>
              </c:pt>
              <c:pt idx="59">
                <c:v>0.23748862602365794</c:v>
              </c:pt>
              <c:pt idx="60">
                <c:v>0.2570518653321201</c:v>
              </c:pt>
              <c:pt idx="61">
                <c:v>0.2720655141037307</c:v>
              </c:pt>
              <c:pt idx="62">
                <c:v>0.24567788898999088</c:v>
              </c:pt>
              <c:pt idx="63">
                <c:v>0.1997270245677889</c:v>
              </c:pt>
              <c:pt idx="64">
                <c:v>0.2147406733393995</c:v>
              </c:pt>
              <c:pt idx="65">
                <c:v>0.22474977252047323</c:v>
              </c:pt>
              <c:pt idx="66">
                <c:v>0.15195632393084613</c:v>
              </c:pt>
              <c:pt idx="67">
                <c:v>0.19244767970882615</c:v>
              </c:pt>
              <c:pt idx="68">
                <c:v>0.1997270245677889</c:v>
              </c:pt>
              <c:pt idx="69">
                <c:v>0.2006369426751593</c:v>
              </c:pt>
              <c:pt idx="70">
                <c:v>0.20882620564149224</c:v>
              </c:pt>
              <c:pt idx="71">
                <c:v>0.18880800727934477</c:v>
              </c:pt>
              <c:pt idx="72">
                <c:v>0.15832575068243848</c:v>
              </c:pt>
              <c:pt idx="73">
                <c:v>0.22929936305732479</c:v>
              </c:pt>
              <c:pt idx="74">
                <c:v>0.26387625113739754</c:v>
              </c:pt>
              <c:pt idx="75">
                <c:v>0.31028207461328483</c:v>
              </c:pt>
              <c:pt idx="76">
                <c:v>0.30982711555959974</c:v>
              </c:pt>
              <c:pt idx="77">
                <c:v>0.26888080072793441</c:v>
              </c:pt>
              <c:pt idx="78">
                <c:v>0.19381255686988164</c:v>
              </c:pt>
              <c:pt idx="79">
                <c:v>0.18744313011828928</c:v>
              </c:pt>
              <c:pt idx="80">
                <c:v>0.16105550500454968</c:v>
              </c:pt>
              <c:pt idx="81">
                <c:v>0.14604185623293908</c:v>
              </c:pt>
              <c:pt idx="82">
                <c:v>0.21792538671519557</c:v>
              </c:pt>
              <c:pt idx="83">
                <c:v>0.23202911737943577</c:v>
              </c:pt>
              <c:pt idx="84">
                <c:v>0.2429481346678799</c:v>
              </c:pt>
              <c:pt idx="85">
                <c:v>2.684258416742491E-2</c:v>
              </c:pt>
              <c:pt idx="86">
                <c:v>1.1828935395814311E-2</c:v>
              </c:pt>
              <c:pt idx="87">
                <c:v>1.1828935395814311E-2</c:v>
              </c:pt>
              <c:pt idx="88">
                <c:v>4.049135577798002E-2</c:v>
              </c:pt>
              <c:pt idx="89">
                <c:v>4.049135577798002E-2</c:v>
              </c:pt>
              <c:pt idx="90">
                <c:v>2.7297543221109999E-2</c:v>
              </c:pt>
              <c:pt idx="91">
                <c:v>-4.0946314831664665E-3</c:v>
              </c:pt>
              <c:pt idx="92">
                <c:v>4.5495905368508893E-4</c:v>
              </c:pt>
              <c:pt idx="93">
                <c:v>-1.3648771610554888E-3</c:v>
              </c:pt>
              <c:pt idx="94">
                <c:v>-4.5495905368519995E-4</c:v>
              </c:pt>
              <c:pt idx="95">
                <c:v>1.5468607825295688E-2</c:v>
              </c:pt>
              <c:pt idx="96">
                <c:v>-4.5495905368516665E-3</c:v>
              </c:pt>
              <c:pt idx="97">
                <c:v>1.6833484986351177E-2</c:v>
              </c:pt>
              <c:pt idx="98">
                <c:v>1.8198362147405778E-3</c:v>
              </c:pt>
              <c:pt idx="99">
                <c:v>-6.8243858052775552E-3</c:v>
              </c:pt>
              <c:pt idx="100">
                <c:v>1.1373976342129222E-2</c:v>
              </c:pt>
              <c:pt idx="101">
                <c:v>1.0009099181073733E-2</c:v>
              </c:pt>
              <c:pt idx="102">
                <c:v>1.3648771610554888E-3</c:v>
              </c:pt>
              <c:pt idx="103">
                <c:v>-4.5495905368519995E-4</c:v>
              </c:pt>
              <c:pt idx="104">
                <c:v>1.2283894449499622E-2</c:v>
              </c:pt>
              <c:pt idx="105">
                <c:v>3.1847133757961776E-2</c:v>
              </c:pt>
              <c:pt idx="106">
                <c:v>3.4121929026387665E-2</c:v>
              </c:pt>
              <c:pt idx="107">
                <c:v>2.775250227479531E-2</c:v>
              </c:pt>
              <c:pt idx="108">
                <c:v>1.5923566878980999E-2</c:v>
              </c:pt>
              <c:pt idx="109">
                <c:v>2.2292993630573354E-2</c:v>
              </c:pt>
              <c:pt idx="110">
                <c:v>9.0991810737039991E-4</c:v>
              </c:pt>
              <c:pt idx="111">
                <c:v>-1.9563239308462266E-2</c:v>
              </c:pt>
              <c:pt idx="112">
                <c:v>-2.0928116469517755E-2</c:v>
              </c:pt>
              <c:pt idx="113">
                <c:v>-9.099181073703333E-3</c:v>
              </c:pt>
              <c:pt idx="114">
                <c:v>3.1847133757962887E-3</c:v>
              </c:pt>
              <c:pt idx="115">
                <c:v>5.9144676979072663E-3</c:v>
              </c:pt>
              <c:pt idx="116">
                <c:v>1.5468607825295688E-2</c:v>
              </c:pt>
              <c:pt idx="117">
                <c:v>-1.6833484986351177E-2</c:v>
              </c:pt>
              <c:pt idx="118">
                <c:v>-2.8207461328480399E-2</c:v>
              </c:pt>
              <c:pt idx="119">
                <c:v>-6.1874431301182864E-2</c:v>
              </c:pt>
              <c:pt idx="120">
                <c:v>-6.0509554140127375E-2</c:v>
              </c:pt>
              <c:pt idx="121">
                <c:v>-7.5523202911737974E-2</c:v>
              </c:pt>
              <c:pt idx="122">
                <c:v>-9.7816196542311218E-2</c:v>
              </c:pt>
              <c:pt idx="123">
                <c:v>-9.3266606005459551E-2</c:v>
              </c:pt>
              <c:pt idx="124">
                <c:v>-9.7361237488626018E-2</c:v>
              </c:pt>
              <c:pt idx="125">
                <c:v>-8.5077343039126507E-2</c:v>
              </c:pt>
              <c:pt idx="126">
                <c:v>-9.5996360327570529E-2</c:v>
              </c:pt>
              <c:pt idx="127">
                <c:v>-8.4622383985441307E-2</c:v>
              </c:pt>
              <c:pt idx="128">
                <c:v>-2.9117379435850799E-2</c:v>
              </c:pt>
              <c:pt idx="129">
                <c:v>-3.6396724294813443E-2</c:v>
              </c:pt>
              <c:pt idx="130">
                <c:v>-4.049135577798002E-2</c:v>
              </c:pt>
              <c:pt idx="131">
                <c:v>-5.0500454959053642E-2</c:v>
              </c:pt>
              <c:pt idx="132">
                <c:v>-5.9144676979071886E-2</c:v>
              </c:pt>
              <c:pt idx="133">
                <c:v>-4.3676069153776198E-2</c:v>
              </c:pt>
              <c:pt idx="134">
                <c:v>-3.6851683348498643E-2</c:v>
              </c:pt>
              <c:pt idx="135">
                <c:v>-4.1401273885350309E-2</c:v>
              </c:pt>
              <c:pt idx="136">
                <c:v>-1.8198362147406777E-2</c:v>
              </c:pt>
              <c:pt idx="137">
                <c:v>-3.0937215650591487E-2</c:v>
              </c:pt>
              <c:pt idx="138">
                <c:v>-1.9108280254777066E-2</c:v>
              </c:pt>
              <c:pt idx="139">
                <c:v>-2.3202911737943532E-2</c:v>
              </c:pt>
              <c:pt idx="140">
                <c:v>-1.4558689717925399E-2</c:v>
              </c:pt>
              <c:pt idx="141">
                <c:v>-1.5923566878980888E-2</c:v>
              </c:pt>
              <c:pt idx="142">
                <c:v>-2.1838034576888044E-2</c:v>
              </c:pt>
              <c:pt idx="143">
                <c:v>-3.1392174704276576E-2</c:v>
              </c:pt>
              <c:pt idx="144">
                <c:v>-2.8207461328480399E-2</c:v>
              </c:pt>
              <c:pt idx="145">
                <c:v>-3.4576888080072754E-2</c:v>
              </c:pt>
              <c:pt idx="146">
                <c:v>-4.9135577797998153E-2</c:v>
              </c:pt>
              <c:pt idx="147">
                <c:v>-6.778889899909013E-2</c:v>
              </c:pt>
              <c:pt idx="148">
                <c:v>-5.9599636032757086E-2</c:v>
              </c:pt>
              <c:pt idx="149">
                <c:v>-4.3221110100090998E-2</c:v>
              </c:pt>
              <c:pt idx="150">
                <c:v>-3.0482256596906288E-2</c:v>
              </c:pt>
              <c:pt idx="151">
                <c:v>-3.5031847133757954E-2</c:v>
              </c:pt>
              <c:pt idx="152">
                <c:v>-1.8653321201091866E-2</c:v>
              </c:pt>
              <c:pt idx="153">
                <c:v>-3.1392174704276576E-2</c:v>
              </c:pt>
              <c:pt idx="154">
                <c:v>-2.0928116469517755E-2</c:v>
              </c:pt>
              <c:pt idx="155">
                <c:v>-2.0928116469517755E-2</c:v>
              </c:pt>
              <c:pt idx="156">
                <c:v>-1.0919017288444022E-2</c:v>
              </c:pt>
              <c:pt idx="157">
                <c:v>1.4103730664240199E-2</c:v>
              </c:pt>
              <c:pt idx="158">
                <c:v>2.4112829845313932E-2</c:v>
              </c:pt>
              <c:pt idx="159">
                <c:v>3.4121929026387665E-2</c:v>
              </c:pt>
              <c:pt idx="160">
                <c:v>5.368516833484982E-2</c:v>
              </c:pt>
              <c:pt idx="161">
                <c:v>4.2766151046405909E-2</c:v>
              </c:pt>
              <c:pt idx="162">
                <c:v>2.6387625113739821E-2</c:v>
              </c:pt>
              <c:pt idx="163">
                <c:v>1.7743403093721577E-2</c:v>
              </c:pt>
              <c:pt idx="164">
                <c:v>6.3694267515923553E-3</c:v>
              </c:pt>
              <c:pt idx="165">
                <c:v>3.6396724294813776E-3</c:v>
              </c:pt>
              <c:pt idx="166">
                <c:v>9.5541401273886439E-3</c:v>
              </c:pt>
              <c:pt idx="167">
                <c:v>3.5941765241128243E-2</c:v>
              </c:pt>
              <c:pt idx="168">
                <c:v>5.0500454959053753E-2</c:v>
              </c:pt>
              <c:pt idx="169">
                <c:v>4.9135577797998264E-2</c:v>
              </c:pt>
              <c:pt idx="170">
                <c:v>3.9126478616924532E-2</c:v>
              </c:pt>
              <c:pt idx="171">
                <c:v>4.6860782529572376E-2</c:v>
              </c:pt>
              <c:pt idx="172">
                <c:v>4.2766151046405909E-2</c:v>
              </c:pt>
              <c:pt idx="173">
                <c:v>3.8671519563239221E-2</c:v>
              </c:pt>
              <c:pt idx="174">
                <c:v>4.9590536851683353E-2</c:v>
              </c:pt>
              <c:pt idx="175">
                <c:v>5.6414922656960798E-2</c:v>
              </c:pt>
              <c:pt idx="176">
                <c:v>5.5050045495905309E-2</c:v>
              </c:pt>
              <c:pt idx="177">
                <c:v>6.7788898999090019E-2</c:v>
              </c:pt>
              <c:pt idx="178">
                <c:v>5.7324840764331197E-2</c:v>
              </c:pt>
              <c:pt idx="179">
                <c:v>3.1847133757961776E-2</c:v>
              </c:pt>
              <c:pt idx="180">
                <c:v>4.0946314831665109E-2</c:v>
              </c:pt>
              <c:pt idx="181">
                <c:v>5.0045495905368442E-2</c:v>
              </c:pt>
              <c:pt idx="182">
                <c:v>6.642402183803453E-2</c:v>
              </c:pt>
              <c:pt idx="183">
                <c:v>6.1874431301182975E-2</c:v>
              </c:pt>
              <c:pt idx="184">
                <c:v>6.6878980891719841E-2</c:v>
              </c:pt>
              <c:pt idx="185">
                <c:v>6.4149226569608642E-2</c:v>
              </c:pt>
              <c:pt idx="186">
                <c:v>7.0973612374886308E-2</c:v>
              </c:pt>
              <c:pt idx="187">
                <c:v>7.0973612374886308E-2</c:v>
              </c:pt>
              <c:pt idx="188">
                <c:v>6.3239308462238464E-2</c:v>
              </c:pt>
              <c:pt idx="189">
                <c:v>7.1428571428571397E-2</c:v>
              </c:pt>
              <c:pt idx="190">
                <c:v>6.5969062784349441E-2</c:v>
              </c:pt>
              <c:pt idx="191">
                <c:v>7.5978161965423174E-2</c:v>
              </c:pt>
              <c:pt idx="192">
                <c:v>7.9617834394904552E-2</c:v>
              </c:pt>
              <c:pt idx="193">
                <c:v>7.5523202911737863E-2</c:v>
              </c:pt>
              <c:pt idx="194">
                <c:v>8.8717015468607885E-2</c:v>
              </c:pt>
              <c:pt idx="195">
                <c:v>9.6451319381255729E-2</c:v>
              </c:pt>
              <c:pt idx="196">
                <c:v>0.10236578707916277</c:v>
              </c:pt>
              <c:pt idx="197">
                <c:v>0.11874431301182886</c:v>
              </c:pt>
              <c:pt idx="198">
                <c:v>0.1005459508644222</c:v>
              </c:pt>
              <c:pt idx="199">
                <c:v>0.10191082802547768</c:v>
              </c:pt>
              <c:pt idx="200">
                <c:v>8.4622383985441418E-2</c:v>
              </c:pt>
              <c:pt idx="201">
                <c:v>7.9617834394904552E-2</c:v>
              </c:pt>
              <c:pt idx="202">
                <c:v>7.2338489535941797E-2</c:v>
              </c:pt>
              <c:pt idx="203">
                <c:v>0.10919017288444044</c:v>
              </c:pt>
              <c:pt idx="204">
                <c:v>9.5996360327570418E-2</c:v>
              </c:pt>
              <c:pt idx="205">
                <c:v>9.8726114649681618E-2</c:v>
              </c:pt>
              <c:pt idx="206">
                <c:v>0.10418562329390357</c:v>
              </c:pt>
              <c:pt idx="207">
                <c:v>9.1446769790718863E-2</c:v>
              </c:pt>
              <c:pt idx="208">
                <c:v>9.3721565059144751E-2</c:v>
              </c:pt>
              <c:pt idx="209">
                <c:v>9.0081892629663374E-2</c:v>
              </c:pt>
              <c:pt idx="210">
                <c:v>6.9153776160145508E-2</c:v>
              </c:pt>
              <c:pt idx="211">
                <c:v>8.5077343039126507E-2</c:v>
              </c:pt>
              <c:pt idx="212">
                <c:v>9.0991810737033774E-2</c:v>
              </c:pt>
              <c:pt idx="213">
                <c:v>0.11101000909918102</c:v>
              </c:pt>
              <c:pt idx="214">
                <c:v>0.11191992720655142</c:v>
              </c:pt>
              <c:pt idx="215">
                <c:v>0.12147406733393984</c:v>
              </c:pt>
              <c:pt idx="216">
                <c:v>0.13011828935395808</c:v>
              </c:pt>
              <c:pt idx="217">
                <c:v>0.12829845313921751</c:v>
              </c:pt>
              <c:pt idx="218">
                <c:v>0.14103730664240222</c:v>
              </c:pt>
              <c:pt idx="219">
                <c:v>0.13785259326660593</c:v>
              </c:pt>
              <c:pt idx="220">
                <c:v>0.1574158325750683</c:v>
              </c:pt>
              <c:pt idx="221">
                <c:v>0.13921747042766142</c:v>
              </c:pt>
              <c:pt idx="222">
                <c:v>0.15514103730664242</c:v>
              </c:pt>
              <c:pt idx="223">
                <c:v>0.13284804367606906</c:v>
              </c:pt>
              <c:pt idx="224">
                <c:v>0.12238398544131024</c:v>
              </c:pt>
              <c:pt idx="225">
                <c:v>0.12920837124658791</c:v>
              </c:pt>
              <c:pt idx="226">
                <c:v>0.15605095541401282</c:v>
              </c:pt>
              <c:pt idx="227">
                <c:v>0.15059144676979064</c:v>
              </c:pt>
              <c:pt idx="228">
                <c:v>0.17697907188353046</c:v>
              </c:pt>
              <c:pt idx="229">
                <c:v>0.16787989080982713</c:v>
              </c:pt>
              <c:pt idx="230">
                <c:v>0.1847133757961783</c:v>
              </c:pt>
              <c:pt idx="231">
                <c:v>0.19335759781619655</c:v>
              </c:pt>
              <c:pt idx="232">
                <c:v>0.16105550500454968</c:v>
              </c:pt>
              <c:pt idx="233">
                <c:v>0.17743403093721555</c:v>
              </c:pt>
              <c:pt idx="234">
                <c:v>0.18289353958143773</c:v>
              </c:pt>
              <c:pt idx="235">
                <c:v>0.19062784349408557</c:v>
              </c:pt>
              <c:pt idx="236">
                <c:v>0.2279344858962693</c:v>
              </c:pt>
              <c:pt idx="237">
                <c:v>0.24431301182893539</c:v>
              </c:pt>
              <c:pt idx="238">
                <c:v>0.26478616924476794</c:v>
              </c:pt>
              <c:pt idx="239">
                <c:v>0.20018198362147399</c:v>
              </c:pt>
              <c:pt idx="240">
                <c:v>0.26933575978161972</c:v>
              </c:pt>
              <c:pt idx="241">
                <c:v>0.34622383985441307</c:v>
              </c:pt>
              <c:pt idx="242">
                <c:v>0.34485896269335758</c:v>
              </c:pt>
              <c:pt idx="243">
                <c:v>0.36715195632393094</c:v>
              </c:pt>
              <c:pt idx="244">
                <c:v>0.37670609645131936</c:v>
              </c:pt>
              <c:pt idx="245">
                <c:v>0.36351228389444956</c:v>
              </c:pt>
              <c:pt idx="246">
                <c:v>0.37306642402183798</c:v>
              </c:pt>
              <c:pt idx="247">
                <c:v>0.33757961783439483</c:v>
              </c:pt>
              <c:pt idx="248">
                <c:v>0.37898089171974525</c:v>
              </c:pt>
              <c:pt idx="249">
                <c:v>0.39126478616924487</c:v>
              </c:pt>
              <c:pt idx="250">
                <c:v>0.32529572338489543</c:v>
              </c:pt>
              <c:pt idx="251">
                <c:v>0.37943585077343034</c:v>
              </c:pt>
              <c:pt idx="252">
                <c:v>0.3284804367606915</c:v>
              </c:pt>
              <c:pt idx="253">
                <c:v>0.37306642402183798</c:v>
              </c:pt>
              <c:pt idx="254">
                <c:v>0.34986351228389445</c:v>
              </c:pt>
              <c:pt idx="255">
                <c:v>0.37625113739763427</c:v>
              </c:pt>
              <c:pt idx="256">
                <c:v>0.37033666969972701</c:v>
              </c:pt>
              <c:pt idx="257">
                <c:v>0.37898089171974525</c:v>
              </c:pt>
              <c:pt idx="258">
                <c:v>0.36169244767970876</c:v>
              </c:pt>
              <c:pt idx="259">
                <c:v>0.37215650591446781</c:v>
              </c:pt>
              <c:pt idx="260">
                <c:v>0.36214740673339407</c:v>
              </c:pt>
              <c:pt idx="261">
                <c:v>0.32165605095541405</c:v>
              </c:pt>
              <c:pt idx="262">
                <c:v>0.34303912647861701</c:v>
              </c:pt>
              <c:pt idx="263">
                <c:v>0.36260236578707916</c:v>
              </c:pt>
              <c:pt idx="264">
                <c:v>0.33757961783439483</c:v>
              </c:pt>
              <c:pt idx="265">
                <c:v>0.36578707916287545</c:v>
              </c:pt>
              <c:pt idx="266">
                <c:v>0.38262056414922663</c:v>
              </c:pt>
              <c:pt idx="267">
                <c:v>0.37670609645131936</c:v>
              </c:pt>
              <c:pt idx="268">
                <c:v>0.37898089171974525</c:v>
              </c:pt>
              <c:pt idx="269">
                <c:v>0.39899909008189272</c:v>
              </c:pt>
              <c:pt idx="270">
                <c:v>0.39126478616924487</c:v>
              </c:pt>
              <c:pt idx="271">
                <c:v>0.4126478616924476</c:v>
              </c:pt>
              <c:pt idx="272">
                <c:v>0.42584167424931763</c:v>
              </c:pt>
              <c:pt idx="273">
                <c:v>0.43812556869881703</c:v>
              </c:pt>
              <c:pt idx="274">
                <c:v>0.47998180163785253</c:v>
              </c:pt>
              <c:pt idx="275">
                <c:v>0.46314831665150136</c:v>
              </c:pt>
              <c:pt idx="276">
                <c:v>0.48453139217470431</c:v>
              </c:pt>
              <c:pt idx="277">
                <c:v>0.45450409463148311</c:v>
              </c:pt>
              <c:pt idx="278">
                <c:v>0.44313011828935389</c:v>
              </c:pt>
              <c:pt idx="279">
                <c:v>0.45632393084622391</c:v>
              </c:pt>
              <c:pt idx="280">
                <c:v>0.46178343949044587</c:v>
              </c:pt>
              <c:pt idx="281">
                <c:v>0.484076433121019</c:v>
              </c:pt>
              <c:pt idx="282">
                <c:v>0.4849863512283894</c:v>
              </c:pt>
              <c:pt idx="283">
                <c:v>0.48908098271155587</c:v>
              </c:pt>
              <c:pt idx="284">
                <c:v>0.47952684258416745</c:v>
              </c:pt>
              <c:pt idx="285">
                <c:v>0.45723384895359409</c:v>
              </c:pt>
              <c:pt idx="286">
                <c:v>0.45313921747042762</c:v>
              </c:pt>
              <c:pt idx="287">
                <c:v>0.46269335759781627</c:v>
              </c:pt>
              <c:pt idx="288">
                <c:v>0.4417652411282984</c:v>
              </c:pt>
              <c:pt idx="289">
                <c:v>0.4276615104640582</c:v>
              </c:pt>
              <c:pt idx="290">
                <c:v>0.43130118289353958</c:v>
              </c:pt>
              <c:pt idx="291">
                <c:v>0.45996360327570529</c:v>
              </c:pt>
              <c:pt idx="292">
                <c:v>0.48043676069153785</c:v>
              </c:pt>
              <c:pt idx="293">
                <c:v>0.44585987261146487</c:v>
              </c:pt>
              <c:pt idx="294">
                <c:v>0.47315741583257509</c:v>
              </c:pt>
              <c:pt idx="295">
                <c:v>0.45723384895359409</c:v>
              </c:pt>
              <c:pt idx="296">
                <c:v>0.42220200181983625</c:v>
              </c:pt>
              <c:pt idx="297">
                <c:v>0.42538671519563231</c:v>
              </c:pt>
              <c:pt idx="298">
                <c:v>0.41719745222929938</c:v>
              </c:pt>
              <c:pt idx="299">
                <c:v>0.43084622383985449</c:v>
              </c:pt>
              <c:pt idx="300">
                <c:v>0.40445859872611467</c:v>
              </c:pt>
              <c:pt idx="301">
                <c:v>0.40536851683348507</c:v>
              </c:pt>
              <c:pt idx="302">
                <c:v>0.39217470427661505</c:v>
              </c:pt>
              <c:pt idx="303">
                <c:v>0.4144676979071884</c:v>
              </c:pt>
              <c:pt idx="304">
                <c:v>0.37124658780709741</c:v>
              </c:pt>
              <c:pt idx="305">
                <c:v>0.33075523202911739</c:v>
              </c:pt>
              <c:pt idx="306">
                <c:v>0.32893539581437681</c:v>
              </c:pt>
              <c:pt idx="307">
                <c:v>0.32302092811646954</c:v>
              </c:pt>
              <c:pt idx="308">
                <c:v>0.35122838944494994</c:v>
              </c:pt>
              <c:pt idx="309">
                <c:v>0.37761601455868976</c:v>
              </c:pt>
              <c:pt idx="310">
                <c:v>0.39126478616924487</c:v>
              </c:pt>
              <c:pt idx="311">
                <c:v>0.40673339399454056</c:v>
              </c:pt>
              <c:pt idx="312">
                <c:v>0.40718835304822565</c:v>
              </c:pt>
              <c:pt idx="313">
                <c:v>0.39990900818926289</c:v>
              </c:pt>
              <c:pt idx="314">
                <c:v>0.39808917197452232</c:v>
              </c:pt>
              <c:pt idx="315">
                <c:v>0.40855323020928114</c:v>
              </c:pt>
              <c:pt idx="316">
                <c:v>0.43448589626933587</c:v>
              </c:pt>
              <c:pt idx="317">
                <c:v>0.4276615104640582</c:v>
              </c:pt>
              <c:pt idx="318">
                <c:v>0.38444040036396721</c:v>
              </c:pt>
              <c:pt idx="319">
                <c:v>0.39763421292083723</c:v>
              </c:pt>
              <c:pt idx="320">
                <c:v>0.35896269335759778</c:v>
              </c:pt>
              <c:pt idx="321">
                <c:v>0.36533212010919014</c:v>
              </c:pt>
              <c:pt idx="322">
                <c:v>0.35441310282074623</c:v>
              </c:pt>
              <c:pt idx="323">
                <c:v>0.38216560509554132</c:v>
              </c:pt>
              <c:pt idx="324">
                <c:v>0.40172884440400369</c:v>
              </c:pt>
              <c:pt idx="325">
                <c:v>0.35350318471337583</c:v>
              </c:pt>
              <c:pt idx="326">
                <c:v>0.37306642402183798</c:v>
              </c:pt>
              <c:pt idx="327">
                <c:v>0.33939945404913563</c:v>
              </c:pt>
              <c:pt idx="328">
                <c:v>0.35441310282074623</c:v>
              </c:pt>
              <c:pt idx="329">
                <c:v>0.3594176524112831</c:v>
              </c:pt>
              <c:pt idx="330">
                <c:v>0.41628753412192898</c:v>
              </c:pt>
              <c:pt idx="331">
                <c:v>0.42174704276615094</c:v>
              </c:pt>
              <c:pt idx="332">
                <c:v>0.33348498635122836</c:v>
              </c:pt>
              <c:pt idx="333">
                <c:v>0.34667879890809816</c:v>
              </c:pt>
              <c:pt idx="334">
                <c:v>0.26478616924476794</c:v>
              </c:pt>
              <c:pt idx="335">
                <c:v>9.9636032757051796E-2</c:v>
              </c:pt>
              <c:pt idx="336">
                <c:v>0.11419472247497731</c:v>
              </c:pt>
              <c:pt idx="337">
                <c:v>8.5987261146496907E-2</c:v>
              </c:pt>
              <c:pt idx="338">
                <c:v>7.7797998180163752E-2</c:v>
              </c:pt>
              <c:pt idx="339">
                <c:v>4.7770700636942776E-2</c:v>
              </c:pt>
              <c:pt idx="340">
                <c:v>2.684258416742491E-2</c:v>
              </c:pt>
              <c:pt idx="341">
                <c:v>5.550500454959062E-2</c:v>
              </c:pt>
              <c:pt idx="342">
                <c:v>8.6442220200181996E-2</c:v>
              </c:pt>
              <c:pt idx="343">
                <c:v>9.2356687898089262E-2</c:v>
              </c:pt>
              <c:pt idx="344">
                <c:v>0.11919927206551417</c:v>
              </c:pt>
              <c:pt idx="345">
                <c:v>0.12147406733393984</c:v>
              </c:pt>
              <c:pt idx="346">
                <c:v>0.10464058234758866</c:v>
              </c:pt>
              <c:pt idx="347">
                <c:v>7.5978161965423174E-2</c:v>
              </c:pt>
              <c:pt idx="348">
                <c:v>7.6433121019108263E-2</c:v>
              </c:pt>
              <c:pt idx="349">
                <c:v>9.5996360327570418E-2</c:v>
              </c:pt>
              <c:pt idx="350">
                <c:v>0.11055505004549593</c:v>
              </c:pt>
              <c:pt idx="351">
                <c:v>0.10737033666969964</c:v>
              </c:pt>
              <c:pt idx="352">
                <c:v>0.12010919017288435</c:v>
              </c:pt>
              <c:pt idx="353">
                <c:v>0.13057324840764339</c:v>
              </c:pt>
              <c:pt idx="354">
                <c:v>0.14513193812556868</c:v>
              </c:pt>
              <c:pt idx="355">
                <c:v>0.16424021838034575</c:v>
              </c:pt>
              <c:pt idx="356">
                <c:v>0.1405823475887169</c:v>
              </c:pt>
              <c:pt idx="357">
                <c:v>0.11191992720655142</c:v>
              </c:pt>
              <c:pt idx="358">
                <c:v>0.11919927206551417</c:v>
              </c:pt>
              <c:pt idx="359">
                <c:v>0.12784349408553219</c:v>
              </c:pt>
              <c:pt idx="360">
                <c:v>0.13921747042766142</c:v>
              </c:pt>
              <c:pt idx="361">
                <c:v>0.15286624203821653</c:v>
              </c:pt>
              <c:pt idx="362">
                <c:v>0.20109190172884439</c:v>
              </c:pt>
              <c:pt idx="363">
                <c:v>0.21155595996360321</c:v>
              </c:pt>
              <c:pt idx="364">
                <c:v>0.19654231119199261</c:v>
              </c:pt>
              <c:pt idx="365">
                <c:v>0.21701546860782539</c:v>
              </c:pt>
              <c:pt idx="366">
                <c:v>0.24431301182893539</c:v>
              </c:pt>
              <c:pt idx="367">
                <c:v>0.23703366696997263</c:v>
              </c:pt>
              <c:pt idx="368">
                <c:v>0.22611464968152872</c:v>
              </c:pt>
              <c:pt idx="369">
                <c:v>0.19790718835304832</c:v>
              </c:pt>
              <c:pt idx="370">
                <c:v>0.21747042766151048</c:v>
              </c:pt>
              <c:pt idx="371">
                <c:v>0.23885350318471343</c:v>
              </c:pt>
              <c:pt idx="372">
                <c:v>0.23157415832575068</c:v>
              </c:pt>
              <c:pt idx="373">
                <c:v>0.22747952684258421</c:v>
              </c:pt>
              <c:pt idx="374">
                <c:v>0.2711555959963603</c:v>
              </c:pt>
              <c:pt idx="375">
                <c:v>0.29617834394904463</c:v>
              </c:pt>
              <c:pt idx="376">
                <c:v>0.29026387625113736</c:v>
              </c:pt>
              <c:pt idx="377">
                <c:v>0.29026387625113736</c:v>
              </c:pt>
              <c:pt idx="378">
                <c:v>0.23293903548680617</c:v>
              </c:pt>
              <c:pt idx="379">
                <c:v>0.23248407643312108</c:v>
              </c:pt>
              <c:pt idx="380">
                <c:v>0.23430391264786166</c:v>
              </c:pt>
              <c:pt idx="381">
                <c:v>0.25932666060054599</c:v>
              </c:pt>
              <c:pt idx="382">
                <c:v>0.24749772520473168</c:v>
              </c:pt>
              <c:pt idx="383">
                <c:v>0.25250227479526832</c:v>
              </c:pt>
              <c:pt idx="384">
                <c:v>0.23157415832575068</c:v>
              </c:pt>
              <c:pt idx="385">
                <c:v>0.21246587807097361</c:v>
              </c:pt>
              <c:pt idx="386">
                <c:v>0.2147406733393995</c:v>
              </c:pt>
              <c:pt idx="387">
                <c:v>0.22020018198362146</c:v>
              </c:pt>
              <c:pt idx="388">
                <c:v>0.21838034576888088</c:v>
              </c:pt>
              <c:pt idx="389">
                <c:v>0.23293903548680617</c:v>
              </c:pt>
              <c:pt idx="390">
                <c:v>0.23885350318471343</c:v>
              </c:pt>
              <c:pt idx="391">
                <c:v>0.2429481346678799</c:v>
              </c:pt>
              <c:pt idx="392">
                <c:v>0.24476797088262048</c:v>
              </c:pt>
              <c:pt idx="393">
                <c:v>0.22929936305732479</c:v>
              </c:pt>
              <c:pt idx="394">
                <c:v>0.24340309372156499</c:v>
              </c:pt>
              <c:pt idx="395">
                <c:v>0.26114649681528657</c:v>
              </c:pt>
              <c:pt idx="396">
                <c:v>0.26114649681528657</c:v>
              </c:pt>
              <c:pt idx="397">
                <c:v>0.26979071883530481</c:v>
              </c:pt>
              <c:pt idx="398">
                <c:v>0.25523202911737952</c:v>
              </c:pt>
              <c:pt idx="399">
                <c:v>0.2438580527752503</c:v>
              </c:pt>
              <c:pt idx="400">
                <c:v>0.23930846223839852</c:v>
              </c:pt>
              <c:pt idx="401">
                <c:v>0.23430391264786166</c:v>
              </c:pt>
              <c:pt idx="402">
                <c:v>0.24476797088262048</c:v>
              </c:pt>
              <c:pt idx="403">
                <c:v>0.24522292993630579</c:v>
              </c:pt>
              <c:pt idx="404">
                <c:v>0.24021838034576892</c:v>
              </c:pt>
              <c:pt idx="405">
                <c:v>0.24886260236578717</c:v>
              </c:pt>
              <c:pt idx="406">
                <c:v>0.24658780709736128</c:v>
              </c:pt>
              <c:pt idx="407">
                <c:v>0.24158325750682441</c:v>
              </c:pt>
              <c:pt idx="408">
                <c:v>0.23885350318471343</c:v>
              </c:pt>
              <c:pt idx="409">
                <c:v>0.25841674249317559</c:v>
              </c:pt>
              <c:pt idx="410">
                <c:v>0.26979071883530481</c:v>
              </c:pt>
              <c:pt idx="411">
                <c:v>0.25113739763421283</c:v>
              </c:pt>
              <c:pt idx="412">
                <c:v>0.23612374886260246</c:v>
              </c:pt>
              <c:pt idx="413">
                <c:v>0.23930846223839852</c:v>
              </c:pt>
              <c:pt idx="414">
                <c:v>0.2297543221110101</c:v>
              </c:pt>
              <c:pt idx="415">
                <c:v>0.2147406733393995</c:v>
              </c:pt>
              <c:pt idx="416">
                <c:v>0.20928116469517732</c:v>
              </c:pt>
              <c:pt idx="417">
                <c:v>0.18880800727934477</c:v>
              </c:pt>
              <c:pt idx="418">
                <c:v>0.19608735213830752</c:v>
              </c:pt>
              <c:pt idx="419">
                <c:v>0.21337579617834401</c:v>
              </c:pt>
              <c:pt idx="420">
                <c:v>0.21064604185623304</c:v>
              </c:pt>
              <c:pt idx="421">
                <c:v>0.2147406733393995</c:v>
              </c:pt>
              <c:pt idx="422">
                <c:v>0.21519563239308459</c:v>
              </c:pt>
              <c:pt idx="423">
                <c:v>0.20018198362147399</c:v>
              </c:pt>
              <c:pt idx="424">
                <c:v>0.19517743403093712</c:v>
              </c:pt>
              <c:pt idx="425">
                <c:v>0.20700636942675166</c:v>
              </c:pt>
              <c:pt idx="426">
                <c:v>0.2156505914467699</c:v>
              </c:pt>
              <c:pt idx="427">
                <c:v>0.21701546860782539</c:v>
              </c:pt>
              <c:pt idx="428">
                <c:v>0.21155595996360321</c:v>
              </c:pt>
              <c:pt idx="429">
                <c:v>0.20473157415832577</c:v>
              </c:pt>
              <c:pt idx="430">
                <c:v>0.18289353958143773</c:v>
              </c:pt>
              <c:pt idx="431">
                <c:v>0.1555959963603275</c:v>
              </c:pt>
              <c:pt idx="432">
                <c:v>0.14422202001819828</c:v>
              </c:pt>
              <c:pt idx="433">
                <c:v>0.13830755232029124</c:v>
              </c:pt>
              <c:pt idx="434">
                <c:v>0.1424021838034577</c:v>
              </c:pt>
              <c:pt idx="435">
                <c:v>0.15013648771610555</c:v>
              </c:pt>
              <c:pt idx="436">
                <c:v>0.15514103730664242</c:v>
              </c:pt>
              <c:pt idx="437">
                <c:v>0.16696997270245673</c:v>
              </c:pt>
              <c:pt idx="438">
                <c:v>0.1715195632393085</c:v>
              </c:pt>
              <c:pt idx="439">
                <c:v>0.16287534121929026</c:v>
              </c:pt>
              <c:pt idx="440">
                <c:v>0.18926296633303008</c:v>
              </c:pt>
              <c:pt idx="441">
                <c:v>0.18835304822565968</c:v>
              </c:pt>
              <c:pt idx="442">
                <c:v>0.17788898999090086</c:v>
              </c:pt>
              <c:pt idx="443">
                <c:v>0.1865332120109191</c:v>
              </c:pt>
              <c:pt idx="444">
                <c:v>0.20518653321201086</c:v>
              </c:pt>
              <c:pt idx="445">
                <c:v>0.20200181983621479</c:v>
              </c:pt>
              <c:pt idx="446">
                <c:v>0.21246587807097361</c:v>
              </c:pt>
              <c:pt idx="447">
                <c:v>0.2279344858962693</c:v>
              </c:pt>
              <c:pt idx="448">
                <c:v>0.24249317561419481</c:v>
              </c:pt>
              <c:pt idx="449">
                <c:v>0.23657870791628755</c:v>
              </c:pt>
              <c:pt idx="450">
                <c:v>0.23475887170154697</c:v>
              </c:pt>
              <c:pt idx="451">
                <c:v>0.22020018198362146</c:v>
              </c:pt>
              <c:pt idx="452">
                <c:v>0.18971792538671517</c:v>
              </c:pt>
              <c:pt idx="453">
                <c:v>0.18789808917197459</c:v>
              </c:pt>
              <c:pt idx="454">
                <c:v>0.19017288444040026</c:v>
              </c:pt>
              <c:pt idx="455">
                <c:v>0.18789808917197459</c:v>
              </c:pt>
              <c:pt idx="456">
                <c:v>0.19199272065514106</c:v>
              </c:pt>
              <c:pt idx="457">
                <c:v>0.19381255686988164</c:v>
              </c:pt>
              <c:pt idx="458">
                <c:v>0.22111010009099186</c:v>
              </c:pt>
              <c:pt idx="459">
                <c:v>0.22838944494995461</c:v>
              </c:pt>
              <c:pt idx="460">
                <c:v>0.24704276615104637</c:v>
              </c:pt>
              <c:pt idx="461">
                <c:v>0.23976342129208361</c:v>
              </c:pt>
              <c:pt idx="462">
                <c:v>0.23248407643312108</c:v>
              </c:pt>
              <c:pt idx="463">
                <c:v>0.23066424021838028</c:v>
              </c:pt>
              <c:pt idx="464">
                <c:v>0.21246587807097361</c:v>
              </c:pt>
              <c:pt idx="465">
                <c:v>0.23202911737943577</c:v>
              </c:pt>
              <c:pt idx="466">
                <c:v>0.2279344858962693</c:v>
              </c:pt>
              <c:pt idx="467">
                <c:v>0.2420382165605095</c:v>
              </c:pt>
              <c:pt idx="468">
                <c:v>0.2429481346678799</c:v>
              </c:pt>
              <c:pt idx="469">
                <c:v>0.24431301182893539</c:v>
              </c:pt>
              <c:pt idx="470">
                <c:v>0.23703366696997263</c:v>
              </c:pt>
              <c:pt idx="471">
                <c:v>0.23930846223839852</c:v>
              </c:pt>
              <c:pt idx="472">
                <c:v>0.2288444040036397</c:v>
              </c:pt>
              <c:pt idx="473">
                <c:v>0.23293903548680617</c:v>
              </c:pt>
              <c:pt idx="474">
                <c:v>0.23566878980891715</c:v>
              </c:pt>
              <c:pt idx="475">
                <c:v>0.22656960873521381</c:v>
              </c:pt>
              <c:pt idx="476">
                <c:v>0.23475887170154697</c:v>
              </c:pt>
              <c:pt idx="477">
                <c:v>0.22065514103730655</c:v>
              </c:pt>
              <c:pt idx="478">
                <c:v>0.23839854413102812</c:v>
              </c:pt>
              <c:pt idx="479">
                <c:v>0.24658780709736128</c:v>
              </c:pt>
              <c:pt idx="480">
                <c:v>0.24158325750682441</c:v>
              </c:pt>
              <c:pt idx="481">
                <c:v>0.23066424021838028</c:v>
              </c:pt>
              <c:pt idx="482">
                <c:v>0.23020928116469519</c:v>
              </c:pt>
              <c:pt idx="483">
                <c:v>0.23339399454049126</c:v>
              </c:pt>
              <c:pt idx="484">
                <c:v>0.23839854413102812</c:v>
              </c:pt>
              <c:pt idx="485">
                <c:v>0.22656960873521381</c:v>
              </c:pt>
              <c:pt idx="486">
                <c:v>0.20154686078252948</c:v>
              </c:pt>
              <c:pt idx="487">
                <c:v>0.18289353958143773</c:v>
              </c:pt>
              <c:pt idx="488">
                <c:v>0.1696997270245677</c:v>
              </c:pt>
              <c:pt idx="489">
                <c:v>0.14558689717925377</c:v>
              </c:pt>
              <c:pt idx="490">
                <c:v>0.16560509554140124</c:v>
              </c:pt>
              <c:pt idx="491">
                <c:v>0.16060054595086437</c:v>
              </c:pt>
              <c:pt idx="492">
                <c:v>0.17424931756141948</c:v>
              </c:pt>
              <c:pt idx="493">
                <c:v>0.17288444040036399</c:v>
              </c:pt>
              <c:pt idx="494">
                <c:v>0.16833484986351221</c:v>
              </c:pt>
              <c:pt idx="495">
                <c:v>0.15468607825295733</c:v>
              </c:pt>
              <c:pt idx="496">
                <c:v>0.12556869881710653</c:v>
              </c:pt>
              <c:pt idx="497">
                <c:v>0.13603275705186535</c:v>
              </c:pt>
              <c:pt idx="498">
                <c:v>0.13648771610555044</c:v>
              </c:pt>
              <c:pt idx="499">
                <c:v>0.14194722474977262</c:v>
              </c:pt>
              <c:pt idx="500">
                <c:v>0.14012738853503182</c:v>
              </c:pt>
              <c:pt idx="501">
                <c:v>0.15150136487716104</c:v>
              </c:pt>
              <c:pt idx="502">
                <c:v>0.15423111919927202</c:v>
              </c:pt>
              <c:pt idx="503">
                <c:v>0.15195632393084613</c:v>
              </c:pt>
              <c:pt idx="504">
                <c:v>0.14649681528662417</c:v>
              </c:pt>
              <c:pt idx="505">
                <c:v>0.15286624203821653</c:v>
              </c:pt>
              <c:pt idx="506">
                <c:v>0.14968152866242046</c:v>
              </c:pt>
              <c:pt idx="507">
                <c:v>0.17015468607825301</c:v>
              </c:pt>
              <c:pt idx="508">
                <c:v>0.17970882620564144</c:v>
              </c:pt>
              <c:pt idx="509">
                <c:v>0.17788898999090086</c:v>
              </c:pt>
              <c:pt idx="510">
                <c:v>0.1838034576888079</c:v>
              </c:pt>
              <c:pt idx="511">
                <c:v>0.18198362147406733</c:v>
              </c:pt>
              <c:pt idx="512">
                <c:v>0.20200181983621479</c:v>
              </c:pt>
              <c:pt idx="513">
                <c:v>0.19699727024567792</c:v>
              </c:pt>
              <c:pt idx="514">
                <c:v>0.18971792538671517</c:v>
              </c:pt>
              <c:pt idx="515">
                <c:v>0.18789808917197459</c:v>
              </c:pt>
              <c:pt idx="516">
                <c:v>0.17106460418562319</c:v>
              </c:pt>
              <c:pt idx="517">
                <c:v>0.19017288444040026</c:v>
              </c:pt>
              <c:pt idx="518">
                <c:v>0.1847133757961783</c:v>
              </c:pt>
              <c:pt idx="519">
                <c:v>0.19381255686988164</c:v>
              </c:pt>
              <c:pt idx="520">
                <c:v>0.18698817106460419</c:v>
              </c:pt>
              <c:pt idx="521">
                <c:v>0.21246587807097361</c:v>
              </c:pt>
              <c:pt idx="522">
                <c:v>0.23111919927206559</c:v>
              </c:pt>
              <c:pt idx="523">
                <c:v>0.23293903548680617</c:v>
              </c:pt>
              <c:pt idx="524">
                <c:v>0.22338489535941775</c:v>
              </c:pt>
              <c:pt idx="525">
                <c:v>0.20791628753412184</c:v>
              </c:pt>
              <c:pt idx="526">
                <c:v>0.20700636942675166</c:v>
              </c:pt>
              <c:pt idx="527">
                <c:v>0.18516833484986361</c:v>
              </c:pt>
              <c:pt idx="528">
                <c:v>0.17652411282984537</c:v>
              </c:pt>
              <c:pt idx="529">
                <c:v>0.16742493175614204</c:v>
              </c:pt>
              <c:pt idx="530">
                <c:v>0.14103730664240222</c:v>
              </c:pt>
              <c:pt idx="531">
                <c:v>0.1574158325750683</c:v>
              </c:pt>
              <c:pt idx="532">
                <c:v>0.16378525932666066</c:v>
              </c:pt>
              <c:pt idx="533">
                <c:v>0.16105550500454968</c:v>
              </c:pt>
              <c:pt idx="534">
                <c:v>0.17424931756141948</c:v>
              </c:pt>
              <c:pt idx="535">
                <c:v>0.17652411282984537</c:v>
              </c:pt>
              <c:pt idx="536">
                <c:v>0.18880800727934477</c:v>
              </c:pt>
              <c:pt idx="537">
                <c:v>0.19472247497725204</c:v>
              </c:pt>
              <c:pt idx="538">
                <c:v>0.16878980891719753</c:v>
              </c:pt>
              <c:pt idx="539">
                <c:v>0.17470427661510457</c:v>
              </c:pt>
              <c:pt idx="540">
                <c:v>0.15104640582347595</c:v>
              </c:pt>
              <c:pt idx="541">
                <c:v>0.15241128298453144</c:v>
              </c:pt>
              <c:pt idx="542">
                <c:v>7.8252957233849063E-2</c:v>
              </c:pt>
              <c:pt idx="543">
                <c:v>5.7779799818016286E-2</c:v>
              </c:pt>
              <c:pt idx="544">
                <c:v>2.1838034576888044E-2</c:v>
              </c:pt>
              <c:pt idx="545">
                <c:v>1.0464058234758822E-2</c:v>
              </c:pt>
              <c:pt idx="546">
                <c:v>9.099181073703333E-3</c:v>
              </c:pt>
              <c:pt idx="547">
                <c:v>3.9126478616924532E-2</c:v>
              </c:pt>
              <c:pt idx="548">
                <c:v>5.0955414012738842E-2</c:v>
              </c:pt>
              <c:pt idx="549">
                <c:v>6.8698817106460419E-2</c:v>
              </c:pt>
              <c:pt idx="550">
                <c:v>7.5068243858052774E-2</c:v>
              </c:pt>
              <c:pt idx="551">
                <c:v>9.9181073703366707E-2</c:v>
              </c:pt>
              <c:pt idx="552">
                <c:v>8.0982711555960041E-2</c:v>
              </c:pt>
              <c:pt idx="553">
                <c:v>8.0982711555960041E-2</c:v>
              </c:pt>
              <c:pt idx="554">
                <c:v>7.8252957233849063E-2</c:v>
              </c:pt>
              <c:pt idx="555">
                <c:v>0.10828025477707004</c:v>
              </c:pt>
              <c:pt idx="556">
                <c:v>8.7352138307552396E-2</c:v>
              </c:pt>
              <c:pt idx="557">
                <c:v>0.10646041856232946</c:v>
              </c:pt>
              <c:pt idx="558">
                <c:v>9.9636032757051796E-2</c:v>
              </c:pt>
              <c:pt idx="559">
                <c:v>0.11055505004549593</c:v>
              </c:pt>
              <c:pt idx="560">
                <c:v>9.9636032757051796E-2</c:v>
              </c:pt>
              <c:pt idx="561">
                <c:v>0.12329390354868064</c:v>
              </c:pt>
              <c:pt idx="562">
                <c:v>0.11464968152866239</c:v>
              </c:pt>
              <c:pt idx="563">
                <c:v>0.10600545950864415</c:v>
              </c:pt>
              <c:pt idx="564">
                <c:v>0.13421292083712455</c:v>
              </c:pt>
              <c:pt idx="565">
                <c:v>0.16515013648771615</c:v>
              </c:pt>
              <c:pt idx="566">
                <c:v>0.1715195632393085</c:v>
              </c:pt>
              <c:pt idx="567">
                <c:v>0.22111010009099186</c:v>
              </c:pt>
              <c:pt idx="568">
                <c:v>0.20200181983621479</c:v>
              </c:pt>
              <c:pt idx="569">
                <c:v>0.14786169244767966</c:v>
              </c:pt>
              <c:pt idx="570">
                <c:v>0.15969062784349419</c:v>
              </c:pt>
              <c:pt idx="571">
                <c:v>0.13375796178343946</c:v>
              </c:pt>
              <c:pt idx="572">
                <c:v>7.3703366696997286E-2</c:v>
              </c:pt>
              <c:pt idx="573">
                <c:v>5.7324840764331197E-2</c:v>
              </c:pt>
              <c:pt idx="574">
                <c:v>9.099181073703333E-3</c:v>
              </c:pt>
              <c:pt idx="575">
                <c:v>1.4103730664240199E-2</c:v>
              </c:pt>
              <c:pt idx="576">
                <c:v>-2.2747952684258888E-3</c:v>
              </c:pt>
              <c:pt idx="577">
                <c:v>3.1392174704276687E-2</c:v>
              </c:pt>
              <c:pt idx="578">
                <c:v>2.0018198362147466E-2</c:v>
              </c:pt>
              <c:pt idx="579">
                <c:v>3.8671519563239221E-2</c:v>
              </c:pt>
              <c:pt idx="580">
                <c:v>4.049135577798002E-2</c:v>
              </c:pt>
              <c:pt idx="581">
                <c:v>4.5495905368508893E-4</c:v>
              </c:pt>
              <c:pt idx="582">
                <c:v>8.0072793448589641E-2</c:v>
              </c:pt>
              <c:pt idx="583">
                <c:v>9.1446769790718863E-2</c:v>
              </c:pt>
              <c:pt idx="584">
                <c:v>-9.1446769790718863E-2</c:v>
              </c:pt>
              <c:pt idx="585">
                <c:v>-3.7761601455868932E-2</c:v>
              </c:pt>
              <c:pt idx="586">
                <c:v>-7.2793448589626442E-3</c:v>
              </c:pt>
              <c:pt idx="587">
                <c:v>-2.2292993630573243E-2</c:v>
              </c:pt>
              <c:pt idx="588">
                <c:v>-4.0946314831665109E-2</c:v>
              </c:pt>
              <c:pt idx="589">
                <c:v>2.0018198362147466E-2</c:v>
              </c:pt>
              <c:pt idx="590">
                <c:v>1.4558689717925288E-2</c:v>
              </c:pt>
              <c:pt idx="591">
                <c:v>-1.6833484986351177E-2</c:v>
              </c:pt>
              <c:pt idx="592">
                <c:v>-2.9572338489535888E-2</c:v>
              </c:pt>
              <c:pt idx="593">
                <c:v>-5.1865332120109242E-2</c:v>
              </c:pt>
              <c:pt idx="594">
                <c:v>-8.2802547770700619E-2</c:v>
              </c:pt>
              <c:pt idx="595">
                <c:v>-9.5541401273885329E-2</c:v>
              </c:pt>
              <c:pt idx="596">
                <c:v>-0.11146496815286622</c:v>
              </c:pt>
              <c:pt idx="597">
                <c:v>-0.12511373976342133</c:v>
              </c:pt>
              <c:pt idx="598">
                <c:v>-0.11874431301182897</c:v>
              </c:pt>
              <c:pt idx="599">
                <c:v>-0.12238398544131024</c:v>
              </c:pt>
              <c:pt idx="600">
                <c:v>-0.11601455868971788</c:v>
              </c:pt>
              <c:pt idx="601">
                <c:v>-0.12465878070973613</c:v>
              </c:pt>
              <c:pt idx="602">
                <c:v>-0.12056414922656966</c:v>
              </c:pt>
              <c:pt idx="603">
                <c:v>-0.13648771610555055</c:v>
              </c:pt>
              <c:pt idx="604">
                <c:v>-0.13421292083712466</c:v>
              </c:pt>
              <c:pt idx="605">
                <c:v>-0.15559599636032762</c:v>
              </c:pt>
              <c:pt idx="606">
                <c:v>-0.14558689717925388</c:v>
              </c:pt>
              <c:pt idx="607">
                <c:v>-0.13921747042766153</c:v>
              </c:pt>
              <c:pt idx="608">
                <c:v>-0.12738853503184711</c:v>
              </c:pt>
              <c:pt idx="609">
                <c:v>-0.14604185623293908</c:v>
              </c:pt>
              <c:pt idx="610">
                <c:v>-0.15104640582347584</c:v>
              </c:pt>
              <c:pt idx="611">
                <c:v>-0.13330300272975437</c:v>
              </c:pt>
              <c:pt idx="612">
                <c:v>-0.14058234758871702</c:v>
              </c:pt>
              <c:pt idx="613">
                <c:v>-0.14331210191082799</c:v>
              </c:pt>
              <c:pt idx="614">
                <c:v>-0.12920837124658779</c:v>
              </c:pt>
              <c:pt idx="615">
                <c:v>-0.14558689717925388</c:v>
              </c:pt>
              <c:pt idx="616">
                <c:v>-0.15969062784349408</c:v>
              </c:pt>
              <c:pt idx="617">
                <c:v>-0.16105550500454957</c:v>
              </c:pt>
              <c:pt idx="618">
                <c:v>-0.15423111919927202</c:v>
              </c:pt>
              <c:pt idx="619">
                <c:v>-0.1428571428571429</c:v>
              </c:pt>
              <c:pt idx="620">
                <c:v>-0.1419472247497725</c:v>
              </c:pt>
              <c:pt idx="621">
                <c:v>-0.14331210191082799</c:v>
              </c:pt>
              <c:pt idx="622">
                <c:v>-0.14740673339399457</c:v>
              </c:pt>
              <c:pt idx="623">
                <c:v>-0.1424021838034577</c:v>
              </c:pt>
              <c:pt idx="624">
                <c:v>-0.1569608735213831</c:v>
              </c:pt>
              <c:pt idx="625">
                <c:v>-0.15559599636032762</c:v>
              </c:pt>
              <c:pt idx="626">
                <c:v>-0.15832575068243859</c:v>
              </c:pt>
              <c:pt idx="627">
                <c:v>-0.13330300272975437</c:v>
              </c:pt>
              <c:pt idx="628">
                <c:v>-0.1419472247497725</c:v>
              </c:pt>
              <c:pt idx="629">
                <c:v>-0.13330300272975437</c:v>
              </c:pt>
              <c:pt idx="630">
                <c:v>-0.12238398544131024</c:v>
              </c:pt>
              <c:pt idx="631">
                <c:v>-0.13512283894449495</c:v>
              </c:pt>
              <c:pt idx="632">
                <c:v>-0.13148316651501368</c:v>
              </c:pt>
              <c:pt idx="633">
                <c:v>-0.12420382165605093</c:v>
              </c:pt>
              <c:pt idx="634">
                <c:v>-0.12693357597816202</c:v>
              </c:pt>
              <c:pt idx="635">
                <c:v>-0.12056414922656966</c:v>
              </c:pt>
              <c:pt idx="636">
                <c:v>-0.11101000909918113</c:v>
              </c:pt>
              <c:pt idx="637">
                <c:v>-0.13239308462238397</c:v>
              </c:pt>
              <c:pt idx="638">
                <c:v>-0.11055505004549593</c:v>
              </c:pt>
              <c:pt idx="639">
                <c:v>-0.11282984531392171</c:v>
              </c:pt>
              <c:pt idx="640">
                <c:v>-0.11555959963603279</c:v>
              </c:pt>
              <c:pt idx="641">
                <c:v>-9.463148316651504E-2</c:v>
              </c:pt>
              <c:pt idx="642">
                <c:v>-0.10464058234758866</c:v>
              </c:pt>
              <c:pt idx="643">
                <c:v>-0.11646951774340308</c:v>
              </c:pt>
              <c:pt idx="644">
                <c:v>-0.11191992720655142</c:v>
              </c:pt>
              <c:pt idx="645">
                <c:v>-9.7361237488626018E-2</c:v>
              </c:pt>
              <c:pt idx="646">
                <c:v>-0.10236578707916288</c:v>
              </c:pt>
              <c:pt idx="647">
                <c:v>-0.10828025477707004</c:v>
              </c:pt>
              <c:pt idx="648">
                <c:v>-0.11010009099181073</c:v>
              </c:pt>
              <c:pt idx="649">
                <c:v>-0.10464058234758866</c:v>
              </c:pt>
              <c:pt idx="650">
                <c:v>-8.098271155595993E-2</c:v>
              </c:pt>
              <c:pt idx="651">
                <c:v>-9.8271155595996307E-2</c:v>
              </c:pt>
              <c:pt idx="652">
                <c:v>-0.10782529572338495</c:v>
              </c:pt>
              <c:pt idx="653">
                <c:v>-0.11919927206551406</c:v>
              </c:pt>
              <c:pt idx="654">
                <c:v>-0.12647861692447682</c:v>
              </c:pt>
              <c:pt idx="655">
                <c:v>-0.12784349408553231</c:v>
              </c:pt>
              <c:pt idx="656">
                <c:v>-0.12511373976342133</c:v>
              </c:pt>
              <c:pt idx="657">
                <c:v>-0.12966333030027299</c:v>
              </c:pt>
              <c:pt idx="658">
                <c:v>-0.12875341219290259</c:v>
              </c:pt>
              <c:pt idx="659">
                <c:v>-0.13557779799818015</c:v>
              </c:pt>
              <c:pt idx="660">
                <c:v>-0.14467697907188348</c:v>
              </c:pt>
              <c:pt idx="661">
                <c:v>-0.13148316651501368</c:v>
              </c:pt>
              <c:pt idx="662">
                <c:v>-0.13148316651501368</c:v>
              </c:pt>
              <c:pt idx="663">
                <c:v>-0.14740673339399457</c:v>
              </c:pt>
              <c:pt idx="664">
                <c:v>-0.13375796178343946</c:v>
              </c:pt>
              <c:pt idx="665">
                <c:v>-0.14831665150136486</c:v>
              </c:pt>
              <c:pt idx="666">
                <c:v>-0.15559599636032762</c:v>
              </c:pt>
              <c:pt idx="667">
                <c:v>-0.13148316651501368</c:v>
              </c:pt>
              <c:pt idx="668">
                <c:v>-0.12966333030027299</c:v>
              </c:pt>
              <c:pt idx="669">
                <c:v>-0.14331210191082799</c:v>
              </c:pt>
              <c:pt idx="670">
                <c:v>-0.13603275705186535</c:v>
              </c:pt>
              <c:pt idx="671">
                <c:v>-0.15013648771610555</c:v>
              </c:pt>
              <c:pt idx="672">
                <c:v>-0.14558689717925388</c:v>
              </c:pt>
              <c:pt idx="673">
                <c:v>-0.14467697907188348</c:v>
              </c:pt>
              <c:pt idx="674">
                <c:v>-0.14695177434030937</c:v>
              </c:pt>
              <c:pt idx="675">
                <c:v>-0.1569608735213831</c:v>
              </c:pt>
              <c:pt idx="676">
                <c:v>-0.1710646041856233</c:v>
              </c:pt>
              <c:pt idx="677">
                <c:v>-0.17834394904458595</c:v>
              </c:pt>
              <c:pt idx="678">
                <c:v>-0.18152866242038213</c:v>
              </c:pt>
              <c:pt idx="679">
                <c:v>-0.15969062784349408</c:v>
              </c:pt>
              <c:pt idx="680">
                <c:v>-0.15468607825295722</c:v>
              </c:pt>
              <c:pt idx="681">
                <c:v>-0.16242038216560506</c:v>
              </c:pt>
              <c:pt idx="682">
                <c:v>-0.14740673339399457</c:v>
              </c:pt>
              <c:pt idx="683">
                <c:v>-0.15423111919927202</c:v>
              </c:pt>
              <c:pt idx="684">
                <c:v>-0.14786169244767966</c:v>
              </c:pt>
              <c:pt idx="685">
                <c:v>-0.15241128298453144</c:v>
              </c:pt>
              <c:pt idx="686">
                <c:v>-0.16196542311191997</c:v>
              </c:pt>
              <c:pt idx="687">
                <c:v>-0.15832575068243859</c:v>
              </c:pt>
              <c:pt idx="688">
                <c:v>-0.16878980891719741</c:v>
              </c:pt>
              <c:pt idx="689">
                <c:v>-0.16878980891719741</c:v>
              </c:pt>
              <c:pt idx="690">
                <c:v>-0.12101910828025475</c:v>
              </c:pt>
              <c:pt idx="691">
                <c:v>-0.13193812556869877</c:v>
              </c:pt>
              <c:pt idx="692">
                <c:v>-0.13967242948134673</c:v>
              </c:pt>
              <c:pt idx="693">
                <c:v>-0.14513193812556868</c:v>
              </c:pt>
              <c:pt idx="694">
                <c:v>-0.14012738853503182</c:v>
              </c:pt>
              <c:pt idx="695">
                <c:v>-0.13921747042766153</c:v>
              </c:pt>
              <c:pt idx="696">
                <c:v>-0.12602365787079162</c:v>
              </c:pt>
              <c:pt idx="697">
                <c:v>-0.13284804367606917</c:v>
              </c:pt>
              <c:pt idx="698">
                <c:v>-0.13694267515923564</c:v>
              </c:pt>
              <c:pt idx="699">
                <c:v>-0.1424021838034577</c:v>
              </c:pt>
              <c:pt idx="700">
                <c:v>-0.1560509554140127</c:v>
              </c:pt>
              <c:pt idx="701">
                <c:v>-0.15332120109190173</c:v>
              </c:pt>
              <c:pt idx="702">
                <c:v>-0.15104640582347584</c:v>
              </c:pt>
              <c:pt idx="703">
                <c:v>-0.16151046405823477</c:v>
              </c:pt>
              <c:pt idx="704">
                <c:v>-0.17197452229299359</c:v>
              </c:pt>
              <c:pt idx="705">
                <c:v>-0.16424021838034575</c:v>
              </c:pt>
              <c:pt idx="706">
                <c:v>-0.16378525932666055</c:v>
              </c:pt>
              <c:pt idx="707">
                <c:v>-0.16696997270245673</c:v>
              </c:pt>
              <c:pt idx="708">
                <c:v>-0.18653321201091899</c:v>
              </c:pt>
              <c:pt idx="709">
                <c:v>-0.19290263876251135</c:v>
              </c:pt>
              <c:pt idx="710">
                <c:v>-0.19517743403093724</c:v>
              </c:pt>
              <c:pt idx="711">
                <c:v>-0.19199272065514106</c:v>
              </c:pt>
              <c:pt idx="712">
                <c:v>-0.18926296633303008</c:v>
              </c:pt>
              <c:pt idx="713">
                <c:v>-0.18880800727934488</c:v>
              </c:pt>
              <c:pt idx="714">
                <c:v>-0.18744313011828939</c:v>
              </c:pt>
              <c:pt idx="715">
                <c:v>-0.17697907188353046</c:v>
              </c:pt>
              <c:pt idx="716">
                <c:v>-0.17788898999090086</c:v>
              </c:pt>
              <c:pt idx="717">
                <c:v>-0.18789808917197448</c:v>
              </c:pt>
              <c:pt idx="718">
                <c:v>-0.19881710646041861</c:v>
              </c:pt>
              <c:pt idx="719">
                <c:v>-0.1851683348498635</c:v>
              </c:pt>
              <c:pt idx="720">
                <c:v>-0.18425841674249321</c:v>
              </c:pt>
              <c:pt idx="721">
                <c:v>-0.1860782529572339</c:v>
              </c:pt>
              <c:pt idx="722">
                <c:v>-0.19426751592356684</c:v>
              </c:pt>
              <c:pt idx="723">
                <c:v>-0.19426751592356684</c:v>
              </c:pt>
              <c:pt idx="724">
                <c:v>-0.20154686078252959</c:v>
              </c:pt>
              <c:pt idx="725">
                <c:v>-0.20973612374886264</c:v>
              </c:pt>
              <c:pt idx="726">
                <c:v>-0.21155595996360332</c:v>
              </c:pt>
              <c:pt idx="727">
                <c:v>-0.21929026387625117</c:v>
              </c:pt>
              <c:pt idx="728">
                <c:v>-0.21656050955414008</c:v>
              </c:pt>
              <c:pt idx="729">
                <c:v>-0.21610555050045499</c:v>
              </c:pt>
              <c:pt idx="730">
                <c:v>-0.2279344858962693</c:v>
              </c:pt>
              <c:pt idx="731">
                <c:v>-0.23976342129208372</c:v>
              </c:pt>
              <c:pt idx="732">
                <c:v>-0.2420382165605095</c:v>
              </c:pt>
              <c:pt idx="733">
                <c:v>-0.23794358507734303</c:v>
              </c:pt>
              <c:pt idx="734">
                <c:v>-0.25204731574158323</c:v>
              </c:pt>
              <c:pt idx="735">
                <c:v>-0.26114649681528668</c:v>
              </c:pt>
              <c:pt idx="736">
                <c:v>-0.27252047315741579</c:v>
              </c:pt>
              <c:pt idx="737">
                <c:v>-0.25932666060054599</c:v>
              </c:pt>
              <c:pt idx="738">
                <c:v>-0.2570518653321201</c:v>
              </c:pt>
              <c:pt idx="739">
                <c:v>-0.24795268425841677</c:v>
              </c:pt>
              <c:pt idx="740">
                <c:v>-0.2434030937215651</c:v>
              </c:pt>
              <c:pt idx="741">
                <c:v>-0.24977252047315746</c:v>
              </c:pt>
              <c:pt idx="742">
                <c:v>-0.24021838034576892</c:v>
              </c:pt>
              <c:pt idx="743">
                <c:v>-0.24749772520473157</c:v>
              </c:pt>
              <c:pt idx="744">
                <c:v>-0.23930846223839852</c:v>
              </c:pt>
              <c:pt idx="745">
                <c:v>-0.22474977252047312</c:v>
              </c:pt>
              <c:pt idx="746">
                <c:v>-0.22429481346678803</c:v>
              </c:pt>
              <c:pt idx="747">
                <c:v>-0.22065514103730666</c:v>
              </c:pt>
              <c:pt idx="748">
                <c:v>-0.21929026387625117</c:v>
              </c:pt>
              <c:pt idx="749">
                <c:v>-0.22383985441310283</c:v>
              </c:pt>
              <c:pt idx="750">
                <c:v>-0.23111919927206548</c:v>
              </c:pt>
              <c:pt idx="751">
                <c:v>-0.20518653321201097</c:v>
              </c:pt>
              <c:pt idx="752">
                <c:v>-0.20655141037306646</c:v>
              </c:pt>
              <c:pt idx="753">
                <c:v>-0.2001819836214741</c:v>
              </c:pt>
              <c:pt idx="754">
                <c:v>-0.20109190172884439</c:v>
              </c:pt>
              <c:pt idx="755">
                <c:v>-0.19790718835304821</c:v>
              </c:pt>
              <c:pt idx="756">
                <c:v>-0.20063694267515919</c:v>
              </c:pt>
              <c:pt idx="757">
                <c:v>-0.20336669699727028</c:v>
              </c:pt>
              <c:pt idx="758">
                <c:v>-0.21292083712465881</c:v>
              </c:pt>
              <c:pt idx="759">
                <c:v>-0.22338489535941763</c:v>
              </c:pt>
              <c:pt idx="760">
                <c:v>-0.19563239308462244</c:v>
              </c:pt>
              <c:pt idx="761">
                <c:v>-0.20746132848043675</c:v>
              </c:pt>
              <c:pt idx="762">
                <c:v>-0.22383985441310283</c:v>
              </c:pt>
              <c:pt idx="763">
                <c:v>-0.2142857142857143</c:v>
              </c:pt>
              <c:pt idx="764">
                <c:v>-0.20791628753412195</c:v>
              </c:pt>
              <c:pt idx="765">
                <c:v>-0.20973612374886264</c:v>
              </c:pt>
              <c:pt idx="766">
                <c:v>-0.20746132848043675</c:v>
              </c:pt>
              <c:pt idx="767">
                <c:v>-0.21519563239308459</c:v>
              </c:pt>
              <c:pt idx="768">
                <c:v>-0.20973612374886264</c:v>
              </c:pt>
              <c:pt idx="769">
                <c:v>-0.21974522292993626</c:v>
              </c:pt>
              <c:pt idx="770">
                <c:v>-0.20746132848043675</c:v>
              </c:pt>
              <c:pt idx="771">
                <c:v>-0.2147406733393995</c:v>
              </c:pt>
              <c:pt idx="772">
                <c:v>-0.21565059144676979</c:v>
              </c:pt>
              <c:pt idx="773">
                <c:v>-0.21701546860782528</c:v>
              </c:pt>
              <c:pt idx="774">
                <c:v>-0.22338489535941763</c:v>
              </c:pt>
              <c:pt idx="775">
                <c:v>-0.21110100090991812</c:v>
              </c:pt>
              <c:pt idx="776">
                <c:v>-0.1997270245677889</c:v>
              </c:pt>
              <c:pt idx="777">
                <c:v>-0.19381255686988175</c:v>
              </c:pt>
              <c:pt idx="778">
                <c:v>-0.20336669699727028</c:v>
              </c:pt>
              <c:pt idx="779">
                <c:v>-0.19745222929936301</c:v>
              </c:pt>
              <c:pt idx="780">
                <c:v>-0.1992720655141037</c:v>
              </c:pt>
              <c:pt idx="781">
                <c:v>-0.20063694267515919</c:v>
              </c:pt>
              <c:pt idx="782">
                <c:v>-0.2001819836214741</c:v>
              </c:pt>
              <c:pt idx="783">
                <c:v>-0.19335759781619655</c:v>
              </c:pt>
              <c:pt idx="784">
                <c:v>-0.17743403093721566</c:v>
              </c:pt>
              <c:pt idx="785">
                <c:v>-0.18653321201091899</c:v>
              </c:pt>
              <c:pt idx="786">
                <c:v>-0.16833484986351233</c:v>
              </c:pt>
              <c:pt idx="787">
                <c:v>-0.17424931756141948</c:v>
              </c:pt>
              <c:pt idx="788">
                <c:v>-0.18926296633303008</c:v>
              </c:pt>
              <c:pt idx="789">
                <c:v>-0.19426751592356684</c:v>
              </c:pt>
              <c:pt idx="790">
                <c:v>-0.1706096451319381</c:v>
              </c:pt>
              <c:pt idx="791">
                <c:v>-0.16560509554140124</c:v>
              </c:pt>
              <c:pt idx="792">
                <c:v>-0.17424931756141948</c:v>
              </c:pt>
              <c:pt idx="793">
                <c:v>-0.15832575068243859</c:v>
              </c:pt>
              <c:pt idx="794">
                <c:v>-0.16833484986351233</c:v>
              </c:pt>
              <c:pt idx="795">
                <c:v>-0.17652411282984526</c:v>
              </c:pt>
              <c:pt idx="796">
                <c:v>-0.16196542311191997</c:v>
              </c:pt>
              <c:pt idx="797">
                <c:v>-0.16651501364877164</c:v>
              </c:pt>
              <c:pt idx="798">
                <c:v>-0.16060054595086437</c:v>
              </c:pt>
              <c:pt idx="799">
                <c:v>-0.15559599636032762</c:v>
              </c:pt>
              <c:pt idx="800">
                <c:v>-0.15423111919927202</c:v>
              </c:pt>
              <c:pt idx="801">
                <c:v>-0.15832575068243859</c:v>
              </c:pt>
              <c:pt idx="802">
                <c:v>-0.1715195632393085</c:v>
              </c:pt>
              <c:pt idx="803">
                <c:v>-0.18334849863512281</c:v>
              </c:pt>
              <c:pt idx="804">
                <c:v>-0.18789808917197448</c:v>
              </c:pt>
              <c:pt idx="805">
                <c:v>-0.19290263876251135</c:v>
              </c:pt>
              <c:pt idx="806">
                <c:v>-0.19472247497725204</c:v>
              </c:pt>
              <c:pt idx="807">
                <c:v>-0.20063694267515919</c:v>
              </c:pt>
              <c:pt idx="808">
                <c:v>-0.17743403093721566</c:v>
              </c:pt>
              <c:pt idx="809">
                <c:v>-0.18334849863512281</c:v>
              </c:pt>
              <c:pt idx="810">
                <c:v>-0.17788898999090086</c:v>
              </c:pt>
              <c:pt idx="811">
                <c:v>-0.18198362147406733</c:v>
              </c:pt>
              <c:pt idx="812">
                <c:v>-0.17333939945404908</c:v>
              </c:pt>
              <c:pt idx="813">
                <c:v>-0.16560509554140124</c:v>
              </c:pt>
              <c:pt idx="814">
                <c:v>-0.18107370336669704</c:v>
              </c:pt>
              <c:pt idx="815">
                <c:v>-0.19244767970882626</c:v>
              </c:pt>
              <c:pt idx="816">
                <c:v>-0.18107370336669704</c:v>
              </c:pt>
              <c:pt idx="817">
                <c:v>-0.1997270245677889</c:v>
              </c:pt>
              <c:pt idx="818">
                <c:v>-0.20837124658780715</c:v>
              </c:pt>
              <c:pt idx="819">
                <c:v>-0.21110100090991812</c:v>
              </c:pt>
              <c:pt idx="820">
                <c:v>-0.22565969062784352</c:v>
              </c:pt>
              <c:pt idx="821">
                <c:v>-0.23566878980891715</c:v>
              </c:pt>
              <c:pt idx="822">
                <c:v>-0.24704276615104637</c:v>
              </c:pt>
              <c:pt idx="823">
                <c:v>-0.27707006369426757</c:v>
              </c:pt>
              <c:pt idx="824">
                <c:v>-0.27525022747952688</c:v>
              </c:pt>
              <c:pt idx="825">
                <c:v>-0.26842584167424932</c:v>
              </c:pt>
              <c:pt idx="826">
                <c:v>-0.26569608735213834</c:v>
              </c:pt>
              <c:pt idx="827">
                <c:v>-0.25159235668789814</c:v>
              </c:pt>
              <c:pt idx="828">
                <c:v>-0.27979981801637854</c:v>
              </c:pt>
              <c:pt idx="829">
                <c:v>-0.2716105550500455</c:v>
              </c:pt>
              <c:pt idx="830">
                <c:v>-0.26615104640582343</c:v>
              </c:pt>
              <c:pt idx="831">
                <c:v>-0.25978161965423108</c:v>
              </c:pt>
              <c:pt idx="832">
                <c:v>-0.2720655141037307</c:v>
              </c:pt>
              <c:pt idx="833">
                <c:v>-0.28935395814376708</c:v>
              </c:pt>
              <c:pt idx="834">
                <c:v>-0.27979981801637854</c:v>
              </c:pt>
              <c:pt idx="835">
                <c:v>-0.27570518653321197</c:v>
              </c:pt>
              <c:pt idx="836">
                <c:v>-0.28798908098271159</c:v>
              </c:pt>
              <c:pt idx="837">
                <c:v>-0.28935395814376708</c:v>
              </c:pt>
              <c:pt idx="838">
                <c:v>-0.2716105550500455</c:v>
              </c:pt>
              <c:pt idx="839">
                <c:v>-0.26751592356687903</c:v>
              </c:pt>
              <c:pt idx="840">
                <c:v>-0.26524112829845314</c:v>
              </c:pt>
              <c:pt idx="841">
                <c:v>-0.26114649681528668</c:v>
              </c:pt>
              <c:pt idx="842">
                <c:v>-0.28207461328480432</c:v>
              </c:pt>
              <c:pt idx="843">
                <c:v>-0.27888989990900814</c:v>
              </c:pt>
              <c:pt idx="844">
                <c:v>-0.29253867151956325</c:v>
              </c:pt>
              <c:pt idx="845">
                <c:v>-0.30345768880800728</c:v>
              </c:pt>
              <c:pt idx="846">
                <c:v>-0.30482256596906276</c:v>
              </c:pt>
              <c:pt idx="847">
                <c:v>-0.29663330300272972</c:v>
              </c:pt>
              <c:pt idx="848">
                <c:v>-0.28889899909008188</c:v>
              </c:pt>
              <c:pt idx="849">
                <c:v>-0.29253867151956325</c:v>
              </c:pt>
              <c:pt idx="850">
                <c:v>-0.30254777070063699</c:v>
              </c:pt>
              <c:pt idx="851">
                <c:v>-0.30982711555959963</c:v>
              </c:pt>
              <c:pt idx="852">
                <c:v>-0.3143767060964513</c:v>
              </c:pt>
              <c:pt idx="853">
                <c:v>-0.30254777070063699</c:v>
              </c:pt>
              <c:pt idx="854">
                <c:v>-0.31255686988171061</c:v>
              </c:pt>
              <c:pt idx="855">
                <c:v>-0.30664240218380345</c:v>
              </c:pt>
              <c:pt idx="856">
                <c:v>-0.31756141947224747</c:v>
              </c:pt>
              <c:pt idx="857">
                <c:v>-0.32575068243858052</c:v>
              </c:pt>
              <c:pt idx="858">
                <c:v>-0.31210191082802552</c:v>
              </c:pt>
              <c:pt idx="859">
                <c:v>-0.31756141947224747</c:v>
              </c:pt>
              <c:pt idx="860">
                <c:v>-0.31665150136487719</c:v>
              </c:pt>
              <c:pt idx="861">
                <c:v>-0.32393084622383983</c:v>
              </c:pt>
              <c:pt idx="862">
                <c:v>-0.33075523202911739</c:v>
              </c:pt>
              <c:pt idx="863">
                <c:v>-0.34121929026387621</c:v>
              </c:pt>
              <c:pt idx="864">
                <c:v>-0.33166515013648767</c:v>
              </c:pt>
              <c:pt idx="865">
                <c:v>-0.33530482256596905</c:v>
              </c:pt>
              <c:pt idx="866">
                <c:v>-0.32347588717015474</c:v>
              </c:pt>
              <c:pt idx="867">
                <c:v>-0.31210191082802552</c:v>
              </c:pt>
              <c:pt idx="868">
                <c:v>-0.29663330300272972</c:v>
              </c:pt>
              <c:pt idx="869">
                <c:v>-0.28935395814376708</c:v>
              </c:pt>
              <c:pt idx="870">
                <c:v>-0.29026387625113736</c:v>
              </c:pt>
              <c:pt idx="871">
                <c:v>-0.30163785259326659</c:v>
              </c:pt>
              <c:pt idx="872">
                <c:v>-0.3007279344858963</c:v>
              </c:pt>
              <c:pt idx="873">
                <c:v>-0.30937215650591443</c:v>
              </c:pt>
              <c:pt idx="874">
                <c:v>-0.30755232029117374</c:v>
              </c:pt>
              <c:pt idx="875">
                <c:v>-0.29708826205641492</c:v>
              </c:pt>
              <c:pt idx="876">
                <c:v>-0.28889899909008188</c:v>
              </c:pt>
              <c:pt idx="877">
                <c:v>-0.25250227479526843</c:v>
              </c:pt>
              <c:pt idx="878">
                <c:v>-0.24931756141947226</c:v>
              </c:pt>
              <c:pt idx="879">
                <c:v>-0.24886260236578706</c:v>
              </c:pt>
              <c:pt idx="880">
                <c:v>-0.26160145586897177</c:v>
              </c:pt>
              <c:pt idx="881">
                <c:v>-0.26888080072793452</c:v>
              </c:pt>
              <c:pt idx="882">
                <c:v>-0.24749772520473157</c:v>
              </c:pt>
              <c:pt idx="883">
                <c:v>-0.25068243858052774</c:v>
              </c:pt>
              <c:pt idx="884">
                <c:v>-0.24431301182893539</c:v>
              </c:pt>
              <c:pt idx="885">
                <c:v>-0.24795268425841677</c:v>
              </c:pt>
              <c:pt idx="886">
                <c:v>-0.23930846223839852</c:v>
              </c:pt>
              <c:pt idx="887">
                <c:v>-0.22702456778889901</c:v>
              </c:pt>
              <c:pt idx="888">
                <c:v>-0.21929026387625117</c:v>
              </c:pt>
              <c:pt idx="889">
                <c:v>-0.21292083712465881</c:v>
              </c:pt>
              <c:pt idx="890">
                <c:v>-0.22065514103730666</c:v>
              </c:pt>
              <c:pt idx="891">
                <c:v>-0.22702456778889901</c:v>
              </c:pt>
              <c:pt idx="892">
                <c:v>-0.22474977252047312</c:v>
              </c:pt>
              <c:pt idx="893">
                <c:v>-0.23430391264786166</c:v>
              </c:pt>
              <c:pt idx="894">
                <c:v>-0.23384895359417657</c:v>
              </c:pt>
              <c:pt idx="895">
                <c:v>-0.23839854413102823</c:v>
              </c:pt>
              <c:pt idx="896">
                <c:v>-0.2434030937215651</c:v>
              </c:pt>
              <c:pt idx="897">
                <c:v>-0.26979071883530481</c:v>
              </c:pt>
              <c:pt idx="898">
                <c:v>-0.26342129208371245</c:v>
              </c:pt>
              <c:pt idx="899">
                <c:v>-0.25978161965423108</c:v>
              </c:pt>
              <c:pt idx="900">
                <c:v>-0.26342129208371245</c:v>
              </c:pt>
              <c:pt idx="901">
                <c:v>-0.25477707006369432</c:v>
              </c:pt>
              <c:pt idx="902">
                <c:v>-0.2420382165605095</c:v>
              </c:pt>
              <c:pt idx="903">
                <c:v>-0.23748862602365783</c:v>
              </c:pt>
              <c:pt idx="904">
                <c:v>-0.23293903548680617</c:v>
              </c:pt>
              <c:pt idx="905">
                <c:v>-0.24431301182893539</c:v>
              </c:pt>
              <c:pt idx="906">
                <c:v>-0.25250227479526843</c:v>
              </c:pt>
              <c:pt idx="907">
                <c:v>-0.24704276615104637</c:v>
              </c:pt>
              <c:pt idx="908">
                <c:v>-0.25113739763421294</c:v>
              </c:pt>
              <c:pt idx="909">
                <c:v>-0.25250227479526843</c:v>
              </c:pt>
              <c:pt idx="910">
                <c:v>-0.24567788898999088</c:v>
              </c:pt>
              <c:pt idx="911">
                <c:v>-0.2420382165605095</c:v>
              </c:pt>
              <c:pt idx="912">
                <c:v>-0.23839854413102823</c:v>
              </c:pt>
              <c:pt idx="913">
                <c:v>-0.22429481346678803</c:v>
              </c:pt>
              <c:pt idx="914">
                <c:v>-0.22202001819836215</c:v>
              </c:pt>
              <c:pt idx="915">
                <c:v>-0.21565059144676979</c:v>
              </c:pt>
              <c:pt idx="916">
                <c:v>-0.22020018198362146</c:v>
              </c:pt>
              <c:pt idx="917">
                <c:v>-0.22383985441310283</c:v>
              </c:pt>
              <c:pt idx="918">
                <c:v>-0.23748862602365783</c:v>
              </c:pt>
              <c:pt idx="919">
                <c:v>-0.2283894449499545</c:v>
              </c:pt>
              <c:pt idx="920">
                <c:v>-0.21883530482256597</c:v>
              </c:pt>
              <c:pt idx="921">
                <c:v>-0.22247497725204735</c:v>
              </c:pt>
              <c:pt idx="922">
                <c:v>-0.21701546860782528</c:v>
              </c:pt>
              <c:pt idx="923">
                <c:v>-0.22338489535941763</c:v>
              </c:pt>
              <c:pt idx="924">
                <c:v>-0.22565969062784352</c:v>
              </c:pt>
              <c:pt idx="925">
                <c:v>-0.22702456778889901</c:v>
              </c:pt>
              <c:pt idx="926">
                <c:v>-0.23566878980891715</c:v>
              </c:pt>
              <c:pt idx="927">
                <c:v>-0.2434030937215651</c:v>
              </c:pt>
              <c:pt idx="928">
                <c:v>-0.23020928116469519</c:v>
              </c:pt>
              <c:pt idx="929">
                <c:v>-0.22747952684258421</c:v>
              </c:pt>
              <c:pt idx="930">
                <c:v>-0.22975432211100999</c:v>
              </c:pt>
              <c:pt idx="931">
                <c:v>-0.23202911737943588</c:v>
              </c:pt>
              <c:pt idx="932">
                <c:v>-0.22383985441310283</c:v>
              </c:pt>
              <c:pt idx="933">
                <c:v>-0.21610555050045499</c:v>
              </c:pt>
              <c:pt idx="934">
                <c:v>-0.21019108280254772</c:v>
              </c:pt>
              <c:pt idx="935">
                <c:v>-0.19836214740673341</c:v>
              </c:pt>
              <c:pt idx="936">
                <c:v>-0.20291173794358508</c:v>
              </c:pt>
              <c:pt idx="937">
                <c:v>-0.2142857142857143</c:v>
              </c:pt>
              <c:pt idx="938">
                <c:v>-0.21747042766151048</c:v>
              </c:pt>
              <c:pt idx="939">
                <c:v>-0.19017288444040037</c:v>
              </c:pt>
              <c:pt idx="940">
                <c:v>-0.19290263876251135</c:v>
              </c:pt>
              <c:pt idx="941">
                <c:v>-0.20427661510464057</c:v>
              </c:pt>
              <c:pt idx="942">
                <c:v>-0.19790718835304821</c:v>
              </c:pt>
              <c:pt idx="943">
                <c:v>-0.18789808917197448</c:v>
              </c:pt>
              <c:pt idx="944">
                <c:v>-0.1851683348498635</c:v>
              </c:pt>
              <c:pt idx="945">
                <c:v>-0.18380345768880801</c:v>
              </c:pt>
              <c:pt idx="946">
                <c:v>-0.17424931756141948</c:v>
              </c:pt>
              <c:pt idx="947">
                <c:v>-0.17379435850773428</c:v>
              </c:pt>
              <c:pt idx="948">
                <c:v>-0.17697907188353046</c:v>
              </c:pt>
              <c:pt idx="949">
                <c:v>-0.16560509554140124</c:v>
              </c:pt>
              <c:pt idx="950">
                <c:v>-0.16378525932666055</c:v>
              </c:pt>
              <c:pt idx="951">
                <c:v>-0.17970882620564155</c:v>
              </c:pt>
              <c:pt idx="952">
                <c:v>-0.16696997270245673</c:v>
              </c:pt>
              <c:pt idx="953">
                <c:v>-0.16651501364877164</c:v>
              </c:pt>
              <c:pt idx="954">
                <c:v>-0.17379435850773428</c:v>
              </c:pt>
              <c:pt idx="955">
                <c:v>-0.1701546860782529</c:v>
              </c:pt>
              <c:pt idx="956">
                <c:v>-0.14376706096451319</c:v>
              </c:pt>
              <c:pt idx="957">
                <c:v>-0.13284804367606917</c:v>
              </c:pt>
              <c:pt idx="958">
                <c:v>-0.13648771610555055</c:v>
              </c:pt>
              <c:pt idx="959">
                <c:v>-0.12875341219290259</c:v>
              </c:pt>
              <c:pt idx="960">
                <c:v>-0.13648771610555055</c:v>
              </c:pt>
              <c:pt idx="961">
                <c:v>-0.11874431301182897</c:v>
              </c:pt>
              <c:pt idx="962">
                <c:v>-0.10828025477707004</c:v>
              </c:pt>
              <c:pt idx="963">
                <c:v>-0.11874431301182897</c:v>
              </c:pt>
              <c:pt idx="964">
                <c:v>-0.10873521383075524</c:v>
              </c:pt>
              <c:pt idx="965">
                <c:v>-0.11464968152866239</c:v>
              </c:pt>
              <c:pt idx="966">
                <c:v>-0.12283894449499544</c:v>
              </c:pt>
              <c:pt idx="967">
                <c:v>-0.11692447679708828</c:v>
              </c:pt>
              <c:pt idx="968">
                <c:v>-9.5541401273885329E-2</c:v>
              </c:pt>
              <c:pt idx="969">
                <c:v>-0.10782529572338495</c:v>
              </c:pt>
              <c:pt idx="970">
                <c:v>-0.12283894449499544</c:v>
              </c:pt>
              <c:pt idx="971">
                <c:v>-0.11055505004549593</c:v>
              </c:pt>
              <c:pt idx="972">
                <c:v>-0.100090991810737</c:v>
              </c:pt>
              <c:pt idx="973">
                <c:v>-0.10236578707916288</c:v>
              </c:pt>
              <c:pt idx="974">
                <c:v>-9.8726114649681507E-2</c:v>
              </c:pt>
              <c:pt idx="975">
                <c:v>-0.11282984531392171</c:v>
              </c:pt>
              <c:pt idx="976">
                <c:v>-0.10555050045495906</c:v>
              </c:pt>
              <c:pt idx="977">
                <c:v>-0.11919927206551406</c:v>
              </c:pt>
              <c:pt idx="978">
                <c:v>-0.10782529572338495</c:v>
              </c:pt>
              <c:pt idx="979">
                <c:v>-0.10191082802547768</c:v>
              </c:pt>
              <c:pt idx="980">
                <c:v>-9.6906278434940818E-2</c:v>
              </c:pt>
              <c:pt idx="981">
                <c:v>-8.6442220200181996E-2</c:v>
              </c:pt>
              <c:pt idx="982">
                <c:v>-9.463148316651504E-2</c:v>
              </c:pt>
              <c:pt idx="983">
                <c:v>-9.372156505914464E-2</c:v>
              </c:pt>
              <c:pt idx="984">
                <c:v>-0.10600545950864426</c:v>
              </c:pt>
              <c:pt idx="985">
                <c:v>-0.12192902638762515</c:v>
              </c:pt>
              <c:pt idx="986">
                <c:v>-0.12693357597816202</c:v>
              </c:pt>
              <c:pt idx="987">
                <c:v>-0.12966333030027299</c:v>
              </c:pt>
              <c:pt idx="988">
                <c:v>-0.15423111919927202</c:v>
              </c:pt>
              <c:pt idx="989">
                <c:v>-0.17470427661510468</c:v>
              </c:pt>
              <c:pt idx="990">
                <c:v>-0.19881710646041861</c:v>
              </c:pt>
              <c:pt idx="991">
                <c:v>-0.20655141037306646</c:v>
              </c:pt>
              <c:pt idx="992">
                <c:v>-0.19881710646041861</c:v>
              </c:pt>
              <c:pt idx="993">
                <c:v>-0.18198362147406733</c:v>
              </c:pt>
              <c:pt idx="994">
                <c:v>-0.1715195632393085</c:v>
              </c:pt>
              <c:pt idx="995">
                <c:v>-0.16515013648771615</c:v>
              </c:pt>
              <c:pt idx="996">
                <c:v>-0.16924476797088261</c:v>
              </c:pt>
              <c:pt idx="997">
                <c:v>-0.18334849863512281</c:v>
              </c:pt>
              <c:pt idx="998">
                <c:v>-0.17470427661510468</c:v>
              </c:pt>
              <c:pt idx="999">
                <c:v>-0.18926296633303008</c:v>
              </c:pt>
              <c:pt idx="1000">
                <c:v>-0.16105550500454957</c:v>
              </c:pt>
              <c:pt idx="1001">
                <c:v>-0.16515013648771615</c:v>
              </c:pt>
              <c:pt idx="1002">
                <c:v>-0.15923566878980888</c:v>
              </c:pt>
              <c:pt idx="1003">
                <c:v>-0.14649681528662417</c:v>
              </c:pt>
              <c:pt idx="1004">
                <c:v>-0.15514103730664242</c:v>
              </c:pt>
              <c:pt idx="1005">
                <c:v>-0.15468607825295722</c:v>
              </c:pt>
              <c:pt idx="1006">
                <c:v>-0.16696997270245673</c:v>
              </c:pt>
              <c:pt idx="1007">
                <c:v>-0.17879890809827115</c:v>
              </c:pt>
              <c:pt idx="1008">
                <c:v>-0.18107370336669704</c:v>
              </c:pt>
              <c:pt idx="1009">
                <c:v>-0.17515923566878977</c:v>
              </c:pt>
              <c:pt idx="1010">
                <c:v>-0.16787989080982713</c:v>
              </c:pt>
              <c:pt idx="1011">
                <c:v>-0.15969062784349408</c:v>
              </c:pt>
              <c:pt idx="1012">
                <c:v>-0.16696997270245673</c:v>
              </c:pt>
              <c:pt idx="1013">
                <c:v>-0.16742493175614193</c:v>
              </c:pt>
              <c:pt idx="1014">
                <c:v>-0.16242038216560506</c:v>
              </c:pt>
              <c:pt idx="1015">
                <c:v>-0.15468607825295722</c:v>
              </c:pt>
              <c:pt idx="1016">
                <c:v>-0.14649681528662417</c:v>
              </c:pt>
              <c:pt idx="1017">
                <c:v>-0.13739763421292084</c:v>
              </c:pt>
              <c:pt idx="1018">
                <c:v>-0.12101910828025475</c:v>
              </c:pt>
              <c:pt idx="1019">
                <c:v>-0.10782529572338495</c:v>
              </c:pt>
              <c:pt idx="1020">
                <c:v>-0.11737943585077348</c:v>
              </c:pt>
              <c:pt idx="1021">
                <c:v>-0.12420382165605093</c:v>
              </c:pt>
              <c:pt idx="1022">
                <c:v>-0.11874431301182897</c:v>
              </c:pt>
              <c:pt idx="1023">
                <c:v>-0.12238398544131024</c:v>
              </c:pt>
              <c:pt idx="1024">
                <c:v>-0.12329390354868064</c:v>
              </c:pt>
              <c:pt idx="1025">
                <c:v>-0.13421292083712466</c:v>
              </c:pt>
              <c:pt idx="1026">
                <c:v>-0.14103730664240222</c:v>
              </c:pt>
              <c:pt idx="1027">
                <c:v>-0.13148316651501368</c:v>
              </c:pt>
              <c:pt idx="1028">
                <c:v>-0.12875341219290259</c:v>
              </c:pt>
              <c:pt idx="1029">
                <c:v>-0.13466787989080986</c:v>
              </c:pt>
              <c:pt idx="1030">
                <c:v>-0.16196542311191997</c:v>
              </c:pt>
              <c:pt idx="1031">
                <c:v>-0.14968152866242035</c:v>
              </c:pt>
              <c:pt idx="1032">
                <c:v>-0.15514103730664242</c:v>
              </c:pt>
              <c:pt idx="1033">
                <c:v>-0.16060054595086437</c:v>
              </c:pt>
              <c:pt idx="1034">
                <c:v>-0.18744313011828939</c:v>
              </c:pt>
              <c:pt idx="1035">
                <c:v>-0.1856232939035487</c:v>
              </c:pt>
              <c:pt idx="1036">
                <c:v>-0.19745222929936301</c:v>
              </c:pt>
              <c:pt idx="1037">
                <c:v>-0.20109190172884439</c:v>
              </c:pt>
              <c:pt idx="1038">
                <c:v>-0.19654231119199272</c:v>
              </c:pt>
              <c:pt idx="1039">
                <c:v>-0.19881710646041861</c:v>
              </c:pt>
              <c:pt idx="1040">
                <c:v>-0.20655141037306646</c:v>
              </c:pt>
              <c:pt idx="1041">
                <c:v>-0.20200181983621479</c:v>
              </c:pt>
              <c:pt idx="1042">
                <c:v>-0.18380345768880801</c:v>
              </c:pt>
              <c:pt idx="1043">
                <c:v>-0.19290263876251135</c:v>
              </c:pt>
              <c:pt idx="1044">
                <c:v>-0.1856232939035487</c:v>
              </c:pt>
              <c:pt idx="1045">
                <c:v>-0.17288444040036399</c:v>
              </c:pt>
              <c:pt idx="1046">
                <c:v>-0.16105550500454957</c:v>
              </c:pt>
              <c:pt idx="1047">
                <c:v>-0.15741583257506819</c:v>
              </c:pt>
              <c:pt idx="1048">
                <c:v>-0.16378525932666055</c:v>
              </c:pt>
              <c:pt idx="1049">
                <c:v>-0.16378525932666055</c:v>
              </c:pt>
              <c:pt idx="1050">
                <c:v>-0.17925386715195635</c:v>
              </c:pt>
              <c:pt idx="1051">
                <c:v>-0.18653321201091899</c:v>
              </c:pt>
              <c:pt idx="1052">
                <c:v>-0.19199272065514106</c:v>
              </c:pt>
              <c:pt idx="1053">
                <c:v>-0.20245677888989988</c:v>
              </c:pt>
              <c:pt idx="1054">
                <c:v>-0.20200181983621479</c:v>
              </c:pt>
              <c:pt idx="1055">
                <c:v>-0.20154686078252959</c:v>
              </c:pt>
              <c:pt idx="1056">
                <c:v>-0.2001819836214741</c:v>
              </c:pt>
              <c:pt idx="1057">
                <c:v>-0.19472247497725204</c:v>
              </c:pt>
              <c:pt idx="1058">
                <c:v>-0.21110100090991812</c:v>
              </c:pt>
              <c:pt idx="1059">
                <c:v>-0.20154686078252959</c:v>
              </c:pt>
              <c:pt idx="1060">
                <c:v>-0.20473157415832577</c:v>
              </c:pt>
              <c:pt idx="1061">
                <c:v>-0.20200181983621479</c:v>
              </c:pt>
              <c:pt idx="1062">
                <c:v>-0.19108280254777066</c:v>
              </c:pt>
              <c:pt idx="1063">
                <c:v>-0.20882620564149224</c:v>
              </c:pt>
              <c:pt idx="1064">
                <c:v>-0.2147406733393995</c:v>
              </c:pt>
              <c:pt idx="1065">
                <c:v>-0.21110100090991812</c:v>
              </c:pt>
              <c:pt idx="1066">
                <c:v>-0.21974522292993626</c:v>
              </c:pt>
              <c:pt idx="1067">
                <c:v>-0.23703366696997274</c:v>
              </c:pt>
              <c:pt idx="1068">
                <c:v>-0.2424931756141947</c:v>
              </c:pt>
              <c:pt idx="1069">
                <c:v>-0.25341219290263872</c:v>
              </c:pt>
              <c:pt idx="1070">
                <c:v>-0.25477707006369432</c:v>
              </c:pt>
              <c:pt idx="1071">
                <c:v>-0.24021838034576892</c:v>
              </c:pt>
              <c:pt idx="1072">
                <c:v>-0.23475887170154686</c:v>
              </c:pt>
              <c:pt idx="1073">
                <c:v>-0.23566878980891715</c:v>
              </c:pt>
              <c:pt idx="1074">
                <c:v>-0.21883530482256597</c:v>
              </c:pt>
              <c:pt idx="1075">
                <c:v>-0.2147406733393995</c:v>
              </c:pt>
              <c:pt idx="1076">
                <c:v>-0.23930846223839852</c:v>
              </c:pt>
              <c:pt idx="1077">
                <c:v>-0.25204731574158323</c:v>
              </c:pt>
              <c:pt idx="1078">
                <c:v>-0.24931756141947226</c:v>
              </c:pt>
              <c:pt idx="1079">
                <c:v>-0.25887170154686079</c:v>
              </c:pt>
              <c:pt idx="1080">
                <c:v>-0.26660600545950863</c:v>
              </c:pt>
              <c:pt idx="1081">
                <c:v>-0.24886260236578706</c:v>
              </c:pt>
              <c:pt idx="1082">
                <c:v>-0.26979071883530481</c:v>
              </c:pt>
              <c:pt idx="1083">
                <c:v>-0.26251137397634217</c:v>
              </c:pt>
              <c:pt idx="1084">
                <c:v>-0.26842584167424932</c:v>
              </c:pt>
              <c:pt idx="1085">
                <c:v>-0.2565969062784349</c:v>
              </c:pt>
              <c:pt idx="1086">
                <c:v>-0.26524112829845314</c:v>
              </c:pt>
              <c:pt idx="1087">
                <c:v>-0.27343039126478619</c:v>
              </c:pt>
              <c:pt idx="1088">
                <c:v>-0.27479526842584168</c:v>
              </c:pt>
              <c:pt idx="1089">
                <c:v>-0.26888080072793452</c:v>
              </c:pt>
              <c:pt idx="1090">
                <c:v>-0.27297543221110099</c:v>
              </c:pt>
              <c:pt idx="1091">
                <c:v>-0.28343949044585992</c:v>
              </c:pt>
              <c:pt idx="1092">
                <c:v>-0.29162875341219285</c:v>
              </c:pt>
              <c:pt idx="1093">
                <c:v>-0.28707916287534119</c:v>
              </c:pt>
              <c:pt idx="1094">
                <c:v>-0.28298453139217472</c:v>
              </c:pt>
              <c:pt idx="1095">
                <c:v>-0.29117379435850776</c:v>
              </c:pt>
              <c:pt idx="1096">
                <c:v>-0.29572338489535943</c:v>
              </c:pt>
              <c:pt idx="1097">
                <c:v>-0.30573248407643316</c:v>
              </c:pt>
              <c:pt idx="1098">
                <c:v>-0.30891719745222934</c:v>
              </c:pt>
              <c:pt idx="1099">
                <c:v>-0.3002729754322111</c:v>
              </c:pt>
              <c:pt idx="1100">
                <c:v>-0.30345768880800728</c:v>
              </c:pt>
              <c:pt idx="1101">
                <c:v>-0.29936305732484081</c:v>
              </c:pt>
              <c:pt idx="1102">
                <c:v>-0.32393084622383983</c:v>
              </c:pt>
              <c:pt idx="1103">
                <c:v>-0.31938125568698816</c:v>
              </c:pt>
              <c:pt idx="1104">
                <c:v>-0.31756141947224747</c:v>
              </c:pt>
              <c:pt idx="1105">
                <c:v>-0.30163785259326659</c:v>
              </c:pt>
              <c:pt idx="1106">
                <c:v>-0.30300272975432208</c:v>
              </c:pt>
              <c:pt idx="1107">
                <c:v>-0.30937215650591443</c:v>
              </c:pt>
              <c:pt idx="1108">
                <c:v>-0.30846223839854414</c:v>
              </c:pt>
              <c:pt idx="1109">
                <c:v>-0.29526842584167423</c:v>
              </c:pt>
              <c:pt idx="1110">
                <c:v>-0.29344858962693354</c:v>
              </c:pt>
              <c:pt idx="1111">
                <c:v>-0.29162875341219285</c:v>
              </c:pt>
              <c:pt idx="1112">
                <c:v>-0.29481346678798903</c:v>
              </c:pt>
              <c:pt idx="1113">
                <c:v>-0.30391264786169248</c:v>
              </c:pt>
              <c:pt idx="1114">
                <c:v>-0.29845313921747041</c:v>
              </c:pt>
              <c:pt idx="1115">
                <c:v>-0.27570518653321197</c:v>
              </c:pt>
              <c:pt idx="1116">
                <c:v>-0.26660600545950863</c:v>
              </c:pt>
              <c:pt idx="1117">
                <c:v>-0.27616014558689717</c:v>
              </c:pt>
              <c:pt idx="1118">
                <c:v>-0.27252047315741579</c:v>
              </c:pt>
              <c:pt idx="1119">
                <c:v>-0.27388535031847139</c:v>
              </c:pt>
              <c:pt idx="1120">
                <c:v>-0.26660600545950863</c:v>
              </c:pt>
              <c:pt idx="1121">
                <c:v>-0.26979071883530481</c:v>
              </c:pt>
              <c:pt idx="1122">
                <c:v>-0.27707006369426757</c:v>
              </c:pt>
              <c:pt idx="1123">
                <c:v>-0.27388535031847139</c:v>
              </c:pt>
              <c:pt idx="1124">
                <c:v>-0.27388535031847139</c:v>
              </c:pt>
              <c:pt idx="1125">
                <c:v>-0.22975432211100999</c:v>
              </c:pt>
              <c:pt idx="1126">
                <c:v>-0.21838034576888077</c:v>
              </c:pt>
              <c:pt idx="1127">
                <c:v>-0.22338489535941763</c:v>
              </c:pt>
              <c:pt idx="1128">
                <c:v>-0.2288444040036397</c:v>
              </c:pt>
              <c:pt idx="1129">
                <c:v>-0.2283894449499545</c:v>
              </c:pt>
              <c:pt idx="1130">
                <c:v>-0.23248407643312097</c:v>
              </c:pt>
              <c:pt idx="1131">
                <c:v>-0.22429481346678803</c:v>
              </c:pt>
              <c:pt idx="1132">
                <c:v>-0.2279344858962693</c:v>
              </c:pt>
              <c:pt idx="1133">
                <c:v>-0.22520473157415832</c:v>
              </c:pt>
              <c:pt idx="1134">
                <c:v>-0.23202911737943588</c:v>
              </c:pt>
              <c:pt idx="1135">
                <c:v>-0.23293903548680617</c:v>
              </c:pt>
              <c:pt idx="1136">
                <c:v>-0.24385805277525019</c:v>
              </c:pt>
              <c:pt idx="1137">
                <c:v>-0.2420382165605095</c:v>
              </c:pt>
              <c:pt idx="1138">
                <c:v>-0.23248407643312097</c:v>
              </c:pt>
              <c:pt idx="1139">
                <c:v>-0.23748862602365783</c:v>
              </c:pt>
              <c:pt idx="1140">
                <c:v>-0.23248407643312097</c:v>
              </c:pt>
              <c:pt idx="1141">
                <c:v>-0.23612374886260235</c:v>
              </c:pt>
              <c:pt idx="1142">
                <c:v>-0.23202911737943588</c:v>
              </c:pt>
              <c:pt idx="1143">
                <c:v>-0.23885350318471332</c:v>
              </c:pt>
              <c:pt idx="1144">
                <c:v>-0.24840764331210186</c:v>
              </c:pt>
              <c:pt idx="1145">
                <c:v>-0.24840764331210186</c:v>
              </c:pt>
              <c:pt idx="1146">
                <c:v>-0.24158325750682441</c:v>
              </c:pt>
              <c:pt idx="1147">
                <c:v>-0.23248407643312097</c:v>
              </c:pt>
              <c:pt idx="1148">
                <c:v>-0.23111919927206548</c:v>
              </c:pt>
              <c:pt idx="1149">
                <c:v>-0.22975432211100999</c:v>
              </c:pt>
              <c:pt idx="1150">
                <c:v>-0.23612374886260235</c:v>
              </c:pt>
              <c:pt idx="1151">
                <c:v>-0.23020928116469519</c:v>
              </c:pt>
              <c:pt idx="1152">
                <c:v>-0.22111010009099186</c:v>
              </c:pt>
              <c:pt idx="1153">
                <c:v>-0.22975432211100999</c:v>
              </c:pt>
              <c:pt idx="1154">
                <c:v>-0.21974522292993626</c:v>
              </c:pt>
              <c:pt idx="1155">
                <c:v>-0.2138307552320291</c:v>
              </c:pt>
              <c:pt idx="1156">
                <c:v>-0.21019108280254772</c:v>
              </c:pt>
              <c:pt idx="1157">
                <c:v>-0.21701546860782528</c:v>
              </c:pt>
              <c:pt idx="1158">
                <c:v>-0.2147406733393995</c:v>
              </c:pt>
              <c:pt idx="1159">
                <c:v>-0.20973612374886264</c:v>
              </c:pt>
              <c:pt idx="1160">
                <c:v>-0.2147406733393995</c:v>
              </c:pt>
              <c:pt idx="1161">
                <c:v>-0.20791628753412195</c:v>
              </c:pt>
              <c:pt idx="1162">
                <c:v>-0.21974522292993626</c:v>
              </c:pt>
              <c:pt idx="1163">
                <c:v>-0.22247497725204735</c:v>
              </c:pt>
              <c:pt idx="1164">
                <c:v>-0.21792538671519568</c:v>
              </c:pt>
              <c:pt idx="1165">
                <c:v>-0.20791628753412195</c:v>
              </c:pt>
              <c:pt idx="1166">
                <c:v>-0.19654231119199272</c:v>
              </c:pt>
              <c:pt idx="1167">
                <c:v>-0.21701546860782528</c:v>
              </c:pt>
              <c:pt idx="1168">
                <c:v>-0.20882620564149224</c:v>
              </c:pt>
              <c:pt idx="1169">
                <c:v>-0.20518653321201097</c:v>
              </c:pt>
              <c:pt idx="1170">
                <c:v>-0.21792538671519568</c:v>
              </c:pt>
              <c:pt idx="1171">
                <c:v>-0.22383985441310283</c:v>
              </c:pt>
              <c:pt idx="1172">
                <c:v>-0.22565969062784352</c:v>
              </c:pt>
              <c:pt idx="1173">
                <c:v>-0.2288444040036397</c:v>
              </c:pt>
              <c:pt idx="1174">
                <c:v>-0.22929936305732479</c:v>
              </c:pt>
              <c:pt idx="1175">
                <c:v>-0.2142857142857143</c:v>
              </c:pt>
              <c:pt idx="1176">
                <c:v>-0.20746132848043675</c:v>
              </c:pt>
              <c:pt idx="1177">
                <c:v>-0.21246587807097361</c:v>
              </c:pt>
              <c:pt idx="1178">
                <c:v>-0.20291173794358508</c:v>
              </c:pt>
              <c:pt idx="1179">
                <c:v>-0.2147406733393995</c:v>
              </c:pt>
              <c:pt idx="1180">
                <c:v>-0.20336669699727028</c:v>
              </c:pt>
              <c:pt idx="1181">
                <c:v>-0.20518653321201097</c:v>
              </c:pt>
              <c:pt idx="1182">
                <c:v>-0.20609645131938126</c:v>
              </c:pt>
              <c:pt idx="1183">
                <c:v>-0.19790718835304821</c:v>
              </c:pt>
              <c:pt idx="1184">
                <c:v>-0.20882620564149224</c:v>
              </c:pt>
              <c:pt idx="1185">
                <c:v>-0.20791628753412195</c:v>
              </c:pt>
              <c:pt idx="1186">
                <c:v>-0.2147406733393995</c:v>
              </c:pt>
              <c:pt idx="1187">
                <c:v>-0.1997270245677889</c:v>
              </c:pt>
              <c:pt idx="1188">
                <c:v>-0.20564149226569606</c:v>
              </c:pt>
              <c:pt idx="1189">
                <c:v>-0.19836214740673341</c:v>
              </c:pt>
              <c:pt idx="1190">
                <c:v>-0.19108280254777066</c:v>
              </c:pt>
              <c:pt idx="1191">
                <c:v>-0.19244767970882626</c:v>
              </c:pt>
              <c:pt idx="1192">
                <c:v>-0.18653321201091899</c:v>
              </c:pt>
              <c:pt idx="1193">
                <c:v>-0.1856232939035487</c:v>
              </c:pt>
              <c:pt idx="1194">
                <c:v>-0.17925386715195635</c:v>
              </c:pt>
              <c:pt idx="1195">
                <c:v>-0.18107370336669704</c:v>
              </c:pt>
              <c:pt idx="1196">
                <c:v>-0.19517743403093724</c:v>
              </c:pt>
              <c:pt idx="1197">
                <c:v>-0.19836214740673341</c:v>
              </c:pt>
              <c:pt idx="1198">
                <c:v>-0.19881710646041861</c:v>
              </c:pt>
              <c:pt idx="1199">
                <c:v>-0.20382165605095537</c:v>
              </c:pt>
              <c:pt idx="1200">
                <c:v>-0.19108280254777066</c:v>
              </c:pt>
              <c:pt idx="1201">
                <c:v>-0.19199272065514106</c:v>
              </c:pt>
              <c:pt idx="1202">
                <c:v>-0.18698817106460419</c:v>
              </c:pt>
              <c:pt idx="1203">
                <c:v>-0.18835304822565968</c:v>
              </c:pt>
              <c:pt idx="1204">
                <c:v>-0.18880800727934488</c:v>
              </c:pt>
              <c:pt idx="1205">
                <c:v>-0.23293903548680617</c:v>
              </c:pt>
              <c:pt idx="1206">
                <c:v>-0.23612374886260235</c:v>
              </c:pt>
              <c:pt idx="1207">
                <c:v>-0.23202911737943588</c:v>
              </c:pt>
              <c:pt idx="1208">
                <c:v>-0.23521383075523206</c:v>
              </c:pt>
              <c:pt idx="1209">
                <c:v>-0.22702456778889901</c:v>
              </c:pt>
              <c:pt idx="1210">
                <c:v>-0.2288444040036397</c:v>
              </c:pt>
              <c:pt idx="1211">
                <c:v>-0.23248407643312097</c:v>
              </c:pt>
              <c:pt idx="1212">
                <c:v>-0.2283894449499545</c:v>
              </c:pt>
              <c:pt idx="1213">
                <c:v>-0.21656050955414008</c:v>
              </c:pt>
              <c:pt idx="1214">
                <c:v>-0.22065514103730666</c:v>
              </c:pt>
              <c:pt idx="1215">
                <c:v>-0.22383985441310283</c:v>
              </c:pt>
              <c:pt idx="1216">
                <c:v>-0.21747042766151048</c:v>
              </c:pt>
              <c:pt idx="1217">
                <c:v>-0.21610555050045499</c:v>
              </c:pt>
              <c:pt idx="1218">
                <c:v>-0.22065514103730666</c:v>
              </c:pt>
              <c:pt idx="1219">
                <c:v>-0.22520473157415832</c:v>
              </c:pt>
              <c:pt idx="1220">
                <c:v>-0.22020018198362146</c:v>
              </c:pt>
              <c:pt idx="1221">
                <c:v>-0.21838034576888077</c:v>
              </c:pt>
              <c:pt idx="1222">
                <c:v>-0.20837124658780715</c:v>
              </c:pt>
              <c:pt idx="1223">
                <c:v>-0.21701546860782528</c:v>
              </c:pt>
              <c:pt idx="1224">
                <c:v>-0.21974522292993626</c:v>
              </c:pt>
              <c:pt idx="1225">
                <c:v>-0.21974522292993626</c:v>
              </c:pt>
              <c:pt idx="1226">
                <c:v>-0.22202001819836215</c:v>
              </c:pt>
              <c:pt idx="1227">
                <c:v>-0.21519563239308459</c:v>
              </c:pt>
              <c:pt idx="1228">
                <c:v>-0.2142857142857143</c:v>
              </c:pt>
              <c:pt idx="1229">
                <c:v>-0.22429481346678803</c:v>
              </c:pt>
              <c:pt idx="1230">
                <c:v>-0.22292993630573243</c:v>
              </c:pt>
              <c:pt idx="1231">
                <c:v>-0.22520473157415832</c:v>
              </c:pt>
              <c:pt idx="1232">
                <c:v>-0.22202001819836215</c:v>
              </c:pt>
              <c:pt idx="1233">
                <c:v>-0.22202001819836215</c:v>
              </c:pt>
              <c:pt idx="1234">
                <c:v>-0.22156505914467695</c:v>
              </c:pt>
              <c:pt idx="1235">
                <c:v>-0.21656050955414008</c:v>
              </c:pt>
              <c:pt idx="1236">
                <c:v>-0.21155595996360332</c:v>
              </c:pt>
              <c:pt idx="1237">
                <c:v>-0.20154686078252959</c:v>
              </c:pt>
              <c:pt idx="1238">
                <c:v>-0.21155595996360332</c:v>
              </c:pt>
              <c:pt idx="1239">
                <c:v>-0.20973612374886264</c:v>
              </c:pt>
              <c:pt idx="1240">
                <c:v>-0.2142857142857143</c:v>
              </c:pt>
              <c:pt idx="1241">
                <c:v>-0.19654231119199272</c:v>
              </c:pt>
              <c:pt idx="1242">
                <c:v>-0.18653321201091899</c:v>
              </c:pt>
              <c:pt idx="1243">
                <c:v>-0.20382165605095537</c:v>
              </c:pt>
              <c:pt idx="1244">
                <c:v>-0.20609645131938126</c:v>
              </c:pt>
              <c:pt idx="1245">
                <c:v>-0.19153776160145586</c:v>
              </c:pt>
              <c:pt idx="1246">
                <c:v>-0.18425841674249321</c:v>
              </c:pt>
              <c:pt idx="1247">
                <c:v>-0.1765241128298452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41775272983482E-3</c:v>
              </c:pt>
              <c:pt idx="2">
                <c:v>-1.2328284607255879E-3</c:v>
              </c:pt>
              <c:pt idx="3">
                <c:v>-1.9196900317013044E-2</c:v>
              </c:pt>
              <c:pt idx="4">
                <c:v>-2.2895385699189807E-3</c:v>
              </c:pt>
              <c:pt idx="5">
                <c:v>-1.4089468122577831E-3</c:v>
              </c:pt>
              <c:pt idx="6">
                <c:v>2.641775272983482E-3</c:v>
              </c:pt>
              <c:pt idx="7">
                <c:v>9.3342726312082291E-3</c:v>
              </c:pt>
              <c:pt idx="8">
                <c:v>-3.6984853821768748E-3</c:v>
              </c:pt>
              <c:pt idx="9">
                <c:v>-1.3384994716449494E-2</c:v>
              </c:pt>
              <c:pt idx="10">
                <c:v>-1.8668545262416347E-2</c:v>
              </c:pt>
              <c:pt idx="11">
                <c:v>-3.7160972173300499E-2</c:v>
              </c:pt>
              <c:pt idx="12">
                <c:v>1.2152166255723795E-2</c:v>
              </c:pt>
              <c:pt idx="13">
                <c:v>-1.2328284607256101E-2</c:v>
              </c:pt>
              <c:pt idx="14">
                <c:v>-4.7551954913701566E-3</c:v>
              </c:pt>
              <c:pt idx="15">
                <c:v>-5.2835505459669641E-4</c:v>
              </c:pt>
              <c:pt idx="16">
                <c:v>-7.5730891158858338E-3</c:v>
              </c:pt>
              <c:pt idx="17">
                <c:v>-2.9940119760478723E-3</c:v>
              </c:pt>
              <c:pt idx="18">
                <c:v>-1.162381120112721E-2</c:v>
              </c:pt>
              <c:pt idx="19">
                <c:v>-2.6417752729834487E-2</c:v>
              </c:pt>
              <c:pt idx="20">
                <c:v>-2.1134202183867523E-2</c:v>
              </c:pt>
              <c:pt idx="21">
                <c:v>-6.6924973582247471E-3</c:v>
              </c:pt>
              <c:pt idx="22">
                <c:v>-8.8059175766119768E-4</c:v>
              </c:pt>
              <c:pt idx="23">
                <c:v>9.6865093342726194E-3</c:v>
              </c:pt>
              <c:pt idx="24">
                <c:v>2.1310320535399718E-2</c:v>
              </c:pt>
              <c:pt idx="25">
                <c:v>3.6984853821768304E-2</c:v>
              </c:pt>
              <c:pt idx="26">
                <c:v>5.4772807326523454E-2</c:v>
              </c:pt>
              <c:pt idx="27">
                <c:v>8.0133849947164437E-2</c:v>
              </c:pt>
              <c:pt idx="28">
                <c:v>8.4712927087002399E-2</c:v>
              </c:pt>
              <c:pt idx="29">
                <c:v>0.10531877421627334</c:v>
              </c:pt>
              <c:pt idx="30">
                <c:v>9.1757661148291758E-2</c:v>
              </c:pt>
              <c:pt idx="31">
                <c:v>9.739344839732289E-2</c:v>
              </c:pt>
              <c:pt idx="32">
                <c:v>8.66502289538571E-2</c:v>
              </c:pt>
              <c:pt idx="33">
                <c:v>0.10672772102853112</c:v>
              </c:pt>
              <c:pt idx="34">
                <c:v>9.9154631912645286E-2</c:v>
              </c:pt>
              <c:pt idx="35">
                <c:v>0.11095456146530469</c:v>
              </c:pt>
              <c:pt idx="36">
                <c:v>0.11447692849594926</c:v>
              </c:pt>
              <c:pt idx="37">
                <c:v>0.13103205353997893</c:v>
              </c:pt>
              <c:pt idx="38">
                <c:v>0.14195139133497703</c:v>
              </c:pt>
              <c:pt idx="39">
                <c:v>0.14124691792884825</c:v>
              </c:pt>
              <c:pt idx="40">
                <c:v>0.15357520253610435</c:v>
              </c:pt>
              <c:pt idx="41">
                <c:v>0.16977809087706941</c:v>
              </c:pt>
              <c:pt idx="42">
                <c:v>0.13578724903134898</c:v>
              </c:pt>
              <c:pt idx="43">
                <c:v>0.12979922507925323</c:v>
              </c:pt>
              <c:pt idx="44">
                <c:v>0.11835153222965844</c:v>
              </c:pt>
              <c:pt idx="45">
                <c:v>0.10901725959845021</c:v>
              </c:pt>
              <c:pt idx="46">
                <c:v>8.3656216977809006E-2</c:v>
              </c:pt>
              <c:pt idx="47">
                <c:v>8.0133849947164437E-2</c:v>
              </c:pt>
              <c:pt idx="48">
                <c:v>7.5202536104262085E-2</c:v>
              </c:pt>
              <c:pt idx="49">
                <c:v>7.273687918281091E-2</c:v>
              </c:pt>
              <c:pt idx="50">
                <c:v>6.498767171539277E-2</c:v>
              </c:pt>
              <c:pt idx="51">
                <c:v>5.9175766114829109E-2</c:v>
              </c:pt>
              <c:pt idx="52">
                <c:v>8.2775625220147919E-2</c:v>
              </c:pt>
              <c:pt idx="53">
                <c:v>7.8196548080309958E-2</c:v>
              </c:pt>
              <c:pt idx="54">
                <c:v>9.0877069390630449E-2</c:v>
              </c:pt>
              <c:pt idx="55">
                <c:v>0.10073969707643537</c:v>
              </c:pt>
              <c:pt idx="56">
                <c:v>9.1405424445227146E-2</c:v>
              </c:pt>
              <c:pt idx="57">
                <c:v>0.11570975695667496</c:v>
              </c:pt>
              <c:pt idx="58">
                <c:v>9.9154631912645286E-2</c:v>
              </c:pt>
              <c:pt idx="59">
                <c:v>0.11306798168369148</c:v>
              </c:pt>
              <c:pt idx="60">
                <c:v>0.10073969707643537</c:v>
              </c:pt>
              <c:pt idx="61">
                <c:v>8.7706939063050271E-2</c:v>
              </c:pt>
              <c:pt idx="62">
                <c:v>6.2698133145473678E-2</c:v>
              </c:pt>
              <c:pt idx="63">
                <c:v>3.7160972173300388E-2</c:v>
              </c:pt>
              <c:pt idx="64">
                <c:v>3.2581895033462427E-2</c:v>
              </c:pt>
              <c:pt idx="65">
                <c:v>2.0429728777738632E-2</c:v>
              </c:pt>
              <c:pt idx="66">
                <c:v>-6.3226488200070485E-2</c:v>
              </c:pt>
              <c:pt idx="67">
                <c:v>-1.6555125044029562E-2</c:v>
              </c:pt>
              <c:pt idx="68">
                <c:v>-3.1701303275801784E-3</c:v>
              </c:pt>
              <c:pt idx="69">
                <c:v>-1.7611835153222954E-2</c:v>
              </c:pt>
              <c:pt idx="70">
                <c:v>-2.4304332511447702E-2</c:v>
              </c:pt>
              <c:pt idx="71">
                <c:v>-3.3990841845720321E-2</c:v>
              </c:pt>
              <c:pt idx="72">
                <c:v>-6.3226488200070485E-2</c:v>
              </c:pt>
              <c:pt idx="73">
                <c:v>-4.4029587883057442E-2</c:v>
              </c:pt>
              <c:pt idx="74">
                <c:v>-4.2092286016202851E-2</c:v>
              </c:pt>
              <c:pt idx="75">
                <c:v>2.1486438886932024E-2</c:v>
              </c:pt>
              <c:pt idx="76">
                <c:v>1.9196900317012933E-2</c:v>
              </c:pt>
              <c:pt idx="77">
                <c:v>2.2719267347657723E-2</c:v>
              </c:pt>
              <c:pt idx="78">
                <c:v>-3.9274392391687174E-2</c:v>
              </c:pt>
              <c:pt idx="79">
                <c:v>-2.3247622402254309E-2</c:v>
              </c:pt>
              <c:pt idx="80">
                <c:v>-2.0605847129270827E-2</c:v>
              </c:pt>
              <c:pt idx="81">
                <c:v>-1.0919337794998207E-2</c:v>
              </c:pt>
              <c:pt idx="82">
                <c:v>9.158154279675923E-3</c:v>
              </c:pt>
              <c:pt idx="83">
                <c:v>1.3032758013385104E-2</c:v>
              </c:pt>
              <c:pt idx="84">
                <c:v>3.3990841845720432E-2</c:v>
              </c:pt>
              <c:pt idx="85">
                <c:v>1.9725255371609629E-2</c:v>
              </c:pt>
              <c:pt idx="86">
                <c:v>2.4832687566044287E-2</c:v>
              </c:pt>
              <c:pt idx="87">
                <c:v>5.9880239520957446E-3</c:v>
              </c:pt>
              <c:pt idx="88">
                <c:v>1.6907361747094063E-2</c:v>
              </c:pt>
              <c:pt idx="89">
                <c:v>1.3913349771046191E-2</c:v>
              </c:pt>
              <c:pt idx="90">
                <c:v>-2.2895385699189807E-3</c:v>
              </c:pt>
              <c:pt idx="91">
                <c:v>-1.3032758013384993E-2</c:v>
              </c:pt>
              <c:pt idx="92">
                <c:v>-4.7551954913701566E-3</c:v>
              </c:pt>
              <c:pt idx="93">
                <c:v>-8.8059175766119768E-4</c:v>
              </c:pt>
              <c:pt idx="94">
                <c:v>8.8059175766115327E-3</c:v>
              </c:pt>
              <c:pt idx="95">
                <c:v>1.0390982740401622E-2</c:v>
              </c:pt>
              <c:pt idx="96">
                <c:v>-3.3462486791123736E-3</c:v>
              </c:pt>
              <c:pt idx="97">
                <c:v>-5.2835505459669641E-4</c:v>
              </c:pt>
              <c:pt idx="98">
                <c:v>-1.9196900317013044E-2</c:v>
              </c:pt>
              <c:pt idx="99">
                <c:v>-1.1271574498062709E-2</c:v>
              </c:pt>
              <c:pt idx="100">
                <c:v>-1.19760479041916E-2</c:v>
              </c:pt>
              <c:pt idx="101">
                <c:v>1.9373018668544795E-3</c:v>
              </c:pt>
              <c:pt idx="102">
                <c:v>1.003874603733701E-2</c:v>
              </c:pt>
              <c:pt idx="103">
                <c:v>1.9725255371609629E-2</c:v>
              </c:pt>
              <c:pt idx="104">
                <c:v>-9.8626276858048145E-3</c:v>
              </c:pt>
              <c:pt idx="105">
                <c:v>-1.2680521310320492E-2</c:v>
              </c:pt>
              <c:pt idx="106">
                <c:v>3.3462486791122625E-3</c:v>
              </c:pt>
              <c:pt idx="107">
                <c:v>-3.0644593166607947E-2</c:v>
              </c:pt>
              <c:pt idx="108">
                <c:v>-3.557590700951041E-2</c:v>
              </c:pt>
              <c:pt idx="109">
                <c:v>-4.3148996125396244E-2</c:v>
              </c:pt>
              <c:pt idx="110">
                <c:v>-6.7981683691440642E-2</c:v>
              </c:pt>
              <c:pt idx="111">
                <c:v>-8.8587530820711469E-2</c:v>
              </c:pt>
              <c:pt idx="112">
                <c:v>-8.8411412469179274E-2</c:v>
              </c:pt>
              <c:pt idx="113">
                <c:v>-5.8119056005635827E-2</c:v>
              </c:pt>
              <c:pt idx="114">
                <c:v>-5.1778795350475471E-2</c:v>
              </c:pt>
              <c:pt idx="115">
                <c:v>-3.6632617118703803E-2</c:v>
              </c:pt>
              <c:pt idx="116">
                <c:v>-4.2444522719267352E-2</c:v>
              </c:pt>
              <c:pt idx="117">
                <c:v>-8.083832335329344E-2</c:v>
              </c:pt>
              <c:pt idx="118">
                <c:v>-8.50651637900669E-2</c:v>
              </c:pt>
              <c:pt idx="119">
                <c:v>-9.9859105318774177E-2</c:v>
              </c:pt>
              <c:pt idx="120">
                <c:v>-9.8802395209580784E-2</c:v>
              </c:pt>
              <c:pt idx="121">
                <c:v>-9.6160619936597413E-2</c:v>
              </c:pt>
              <c:pt idx="122">
                <c:v>-0.10619936597393453</c:v>
              </c:pt>
              <c:pt idx="123">
                <c:v>-0.10479041916167664</c:v>
              </c:pt>
              <c:pt idx="124">
                <c:v>-0.11324410003522367</c:v>
              </c:pt>
              <c:pt idx="125">
                <c:v>-0.10162028883409646</c:v>
              </c:pt>
              <c:pt idx="126">
                <c:v>-0.10355759070095105</c:v>
              </c:pt>
              <c:pt idx="127">
                <c:v>-0.10073969707643537</c:v>
              </c:pt>
              <c:pt idx="128">
                <c:v>-8.8059175766114883E-2</c:v>
              </c:pt>
              <c:pt idx="129">
                <c:v>-8.700246565692149E-2</c:v>
              </c:pt>
              <c:pt idx="130">
                <c:v>-9.5456146530468522E-2</c:v>
              </c:pt>
              <c:pt idx="131">
                <c:v>-0.11060232476224019</c:v>
              </c:pt>
              <c:pt idx="132">
                <c:v>-0.10250088059175766</c:v>
              </c:pt>
              <c:pt idx="133">
                <c:v>-9.6336738288129609E-2</c:v>
              </c:pt>
              <c:pt idx="134">
                <c:v>-9.5280028178936216E-2</c:v>
              </c:pt>
              <c:pt idx="135">
                <c:v>-9.4751673124339519E-2</c:v>
              </c:pt>
              <c:pt idx="136">
                <c:v>-9.2990489609017235E-2</c:v>
              </c:pt>
              <c:pt idx="137">
                <c:v>-0.10038746037337087</c:v>
              </c:pt>
              <c:pt idx="138">
                <c:v>-9.5632264882000717E-2</c:v>
              </c:pt>
              <c:pt idx="139">
                <c:v>-0.11518140190207815</c:v>
              </c:pt>
              <c:pt idx="140">
                <c:v>-0.1218738992603029</c:v>
              </c:pt>
              <c:pt idx="141">
                <c:v>-0.12944698837618884</c:v>
              </c:pt>
              <c:pt idx="142">
                <c:v>-0.11905600563578722</c:v>
              </c:pt>
              <c:pt idx="143">
                <c:v>-0.12504402958788308</c:v>
              </c:pt>
              <c:pt idx="144">
                <c:v>-0.1213455442057062</c:v>
              </c:pt>
              <c:pt idx="145">
                <c:v>-0.12433955618175419</c:v>
              </c:pt>
              <c:pt idx="146">
                <c:v>-0.15586474110602322</c:v>
              </c:pt>
              <c:pt idx="147">
                <c:v>-0.15797816132441</c:v>
              </c:pt>
              <c:pt idx="148">
                <c:v>-0.15022895385699186</c:v>
              </c:pt>
              <c:pt idx="149">
                <c:v>-0.14212750968650933</c:v>
              </c:pt>
              <c:pt idx="150">
                <c:v>-0.13948573441352585</c:v>
              </c:pt>
              <c:pt idx="151">
                <c:v>-0.13490665727368789</c:v>
              </c:pt>
              <c:pt idx="152">
                <c:v>-0.12257837266643179</c:v>
              </c:pt>
              <c:pt idx="153">
                <c:v>-0.13772455089820357</c:v>
              </c:pt>
              <c:pt idx="154">
                <c:v>-0.14019020781965486</c:v>
              </c:pt>
              <c:pt idx="155">
                <c:v>-0.12839027826699545</c:v>
              </c:pt>
              <c:pt idx="156">
                <c:v>-0.12786192321239875</c:v>
              </c:pt>
              <c:pt idx="157">
                <c:v>-0.12698133145473756</c:v>
              </c:pt>
              <c:pt idx="158">
                <c:v>-0.13085593518844663</c:v>
              </c:pt>
              <c:pt idx="159">
                <c:v>-0.12944698837618884</c:v>
              </c:pt>
              <c:pt idx="160">
                <c:v>-0.12874251497005984</c:v>
              </c:pt>
              <c:pt idx="161">
                <c:v>-0.12363508277562518</c:v>
              </c:pt>
              <c:pt idx="162">
                <c:v>-0.13244100035223672</c:v>
              </c:pt>
              <c:pt idx="163">
                <c:v>-0.14811553363860519</c:v>
              </c:pt>
              <c:pt idx="164">
                <c:v>-0.16009158154279679</c:v>
              </c:pt>
              <c:pt idx="165">
                <c:v>-0.1701303275801338</c:v>
              </c:pt>
              <c:pt idx="166">
                <c:v>-0.15498414934836213</c:v>
              </c:pt>
              <c:pt idx="167">
                <c:v>-0.15216625572384646</c:v>
              </c:pt>
              <c:pt idx="168">
                <c:v>-0.13067981683691443</c:v>
              </c:pt>
              <c:pt idx="169">
                <c:v>-0.11430081014441706</c:v>
              </c:pt>
              <c:pt idx="170">
                <c:v>-0.11852765058119052</c:v>
              </c:pt>
              <c:pt idx="171">
                <c:v>-0.10038746037337087</c:v>
              </c:pt>
              <c:pt idx="172">
                <c:v>-0.10866502289538571</c:v>
              </c:pt>
              <c:pt idx="173">
                <c:v>-0.11007396970764349</c:v>
              </c:pt>
              <c:pt idx="174">
                <c:v>-0.10232476224022546</c:v>
              </c:pt>
              <c:pt idx="175">
                <c:v>-0.10320535399788655</c:v>
              </c:pt>
              <c:pt idx="176">
                <c:v>-0.10778443113772451</c:v>
              </c:pt>
              <c:pt idx="177">
                <c:v>-0.11747094047199713</c:v>
              </c:pt>
              <c:pt idx="178">
                <c:v>-0.12539626629094747</c:v>
              </c:pt>
              <c:pt idx="179">
                <c:v>-0.14247974638957384</c:v>
              </c:pt>
              <c:pt idx="180">
                <c:v>-0.1347305389221557</c:v>
              </c:pt>
              <c:pt idx="181">
                <c:v>-0.12345896442409299</c:v>
              </c:pt>
              <c:pt idx="182">
                <c:v>-0.10725607608312782</c:v>
              </c:pt>
              <c:pt idx="183">
                <c:v>-0.11130679816836919</c:v>
              </c:pt>
              <c:pt idx="184">
                <c:v>-0.11923212398731953</c:v>
              </c:pt>
              <c:pt idx="185">
                <c:v>-0.11165903487143358</c:v>
              </c:pt>
              <c:pt idx="186">
                <c:v>-0.10919337794998241</c:v>
              </c:pt>
              <c:pt idx="187">
                <c:v>-0.10690383938006343</c:v>
              </c:pt>
              <c:pt idx="188">
                <c:v>-0.12363508277562518</c:v>
              </c:pt>
              <c:pt idx="189">
                <c:v>-0.11271574498062698</c:v>
              </c:pt>
              <c:pt idx="190">
                <c:v>-0.11060232476224019</c:v>
              </c:pt>
              <c:pt idx="191">
                <c:v>-0.10021134202183868</c:v>
              </c:pt>
              <c:pt idx="192">
                <c:v>-9.4575554772807324E-2</c:v>
              </c:pt>
              <c:pt idx="193">
                <c:v>-8.9644240929904861E-2</c:v>
              </c:pt>
              <c:pt idx="194">
                <c:v>-7.8548784783374459E-2</c:v>
              </c:pt>
              <c:pt idx="195">
                <c:v>-6.3930961606199377E-2</c:v>
              </c:pt>
              <c:pt idx="196">
                <c:v>-6.1641423036280396E-2</c:v>
              </c:pt>
              <c:pt idx="197">
                <c:v>-4.0154984149348372E-2</c:v>
              </c:pt>
              <c:pt idx="198">
                <c:v>-4.2444522719267352E-2</c:v>
              </c:pt>
              <c:pt idx="199">
                <c:v>-4.4381824586121832E-2</c:v>
              </c:pt>
              <c:pt idx="200">
                <c:v>-6.4635435012328268E-2</c:v>
              </c:pt>
              <c:pt idx="201">
                <c:v>-6.3930961606199377E-2</c:v>
              </c:pt>
              <c:pt idx="202">
                <c:v>-5.3187742162733365E-2</c:v>
              </c:pt>
              <c:pt idx="203">
                <c:v>-2.8707291299753468E-2</c:v>
              </c:pt>
              <c:pt idx="204">
                <c:v>-2.4832687566044398E-2</c:v>
              </c:pt>
              <c:pt idx="205">
                <c:v>-2.9764001408946861E-2</c:v>
              </c:pt>
              <c:pt idx="206">
                <c:v>-1.2680521310320492E-2</c:v>
              </c:pt>
              <c:pt idx="207">
                <c:v>-3.1525184924269145E-2</c:v>
              </c:pt>
              <c:pt idx="208">
                <c:v>-3.0116238112011251E-2</c:v>
              </c:pt>
              <c:pt idx="209">
                <c:v>-1.9901373723141935E-2</c:v>
              </c:pt>
              <c:pt idx="210">
                <c:v>-3.8217682282493781E-2</c:v>
              </c:pt>
              <c:pt idx="211">
                <c:v>-4.4205706234589637E-2</c:v>
              </c:pt>
              <c:pt idx="212">
                <c:v>-4.1035575907009458E-2</c:v>
              </c:pt>
              <c:pt idx="213">
                <c:v>-1.9901373723141935E-2</c:v>
              </c:pt>
              <c:pt idx="214">
                <c:v>4.4029587883056553E-3</c:v>
              </c:pt>
              <c:pt idx="215">
                <c:v>-3.6984853821768748E-3</c:v>
              </c:pt>
              <c:pt idx="216">
                <c:v>-1.162381120112721E-2</c:v>
              </c:pt>
              <c:pt idx="217">
                <c:v>-8.6297992250792266E-3</c:v>
              </c:pt>
              <c:pt idx="218">
                <c:v>1.4441704825642887E-2</c:v>
              </c:pt>
              <c:pt idx="219">
                <c:v>2.0253610426206325E-2</c:v>
              </c:pt>
              <c:pt idx="220">
                <c:v>3.5575907009510299E-2</c:v>
              </c:pt>
              <c:pt idx="221">
                <c:v>5.0017611835153186E-2</c:v>
              </c:pt>
              <c:pt idx="222">
                <c:v>7.6787601268052175E-2</c:v>
              </c:pt>
              <c:pt idx="223">
                <c:v>8.858753082071158E-2</c:v>
              </c:pt>
              <c:pt idx="224">
                <c:v>8.7883057414582577E-2</c:v>
              </c:pt>
              <c:pt idx="225">
                <c:v>9.4399436421275018E-2</c:v>
              </c:pt>
              <c:pt idx="226">
                <c:v>0.11430081014441695</c:v>
              </c:pt>
              <c:pt idx="227">
                <c:v>0.10531877421627334</c:v>
              </c:pt>
              <c:pt idx="228">
                <c:v>0.1234589644240931</c:v>
              </c:pt>
              <c:pt idx="229">
                <c:v>0.10901725959845021</c:v>
              </c:pt>
              <c:pt idx="230">
                <c:v>0.11518140190207826</c:v>
              </c:pt>
              <c:pt idx="231">
                <c:v>0.10602324762240234</c:v>
              </c:pt>
              <c:pt idx="232">
                <c:v>9.2814371257484929E-2</c:v>
              </c:pt>
              <c:pt idx="233">
                <c:v>0.11835153222965844</c:v>
              </c:pt>
              <c:pt idx="234">
                <c:v>0.1215216625572384</c:v>
              </c:pt>
              <c:pt idx="235">
                <c:v>0.12821415991546314</c:v>
              </c:pt>
              <c:pt idx="236">
                <c:v>0.15181401902078195</c:v>
              </c:pt>
              <c:pt idx="237">
                <c:v>0.17999295526593873</c:v>
              </c:pt>
              <c:pt idx="238">
                <c:v>0.17048256428319841</c:v>
              </c:pt>
              <c:pt idx="239">
                <c:v>0.12028883409651292</c:v>
              </c:pt>
              <c:pt idx="240">
                <c:v>0.15833039802747439</c:v>
              </c:pt>
              <c:pt idx="241">
                <c:v>0.20147939415287075</c:v>
              </c:pt>
              <c:pt idx="242">
                <c:v>0.1817541387812609</c:v>
              </c:pt>
              <c:pt idx="243">
                <c:v>0.1836914406481156</c:v>
              </c:pt>
              <c:pt idx="244">
                <c:v>0.18087354702359981</c:v>
              </c:pt>
              <c:pt idx="245">
                <c:v>0.17946460021134203</c:v>
              </c:pt>
              <c:pt idx="246">
                <c:v>0.20077492074674175</c:v>
              </c:pt>
              <c:pt idx="247">
                <c:v>0.18809439943642126</c:v>
              </c:pt>
              <c:pt idx="248">
                <c:v>0.19760479041916157</c:v>
              </c:pt>
              <c:pt idx="249">
                <c:v>0.19108841141246913</c:v>
              </c:pt>
              <c:pt idx="250">
                <c:v>0.18862275449101795</c:v>
              </c:pt>
              <c:pt idx="251">
                <c:v>0.16854526241634371</c:v>
              </c:pt>
              <c:pt idx="252">
                <c:v>0.16185276505811896</c:v>
              </c:pt>
              <c:pt idx="253">
                <c:v>0.17541387812610076</c:v>
              </c:pt>
              <c:pt idx="254">
                <c:v>0.17506164142303637</c:v>
              </c:pt>
              <c:pt idx="255">
                <c:v>0.19126452976400143</c:v>
              </c:pt>
              <c:pt idx="256">
                <c:v>0.19513913349771039</c:v>
              </c:pt>
              <c:pt idx="257">
                <c:v>0.21081366678407898</c:v>
              </c:pt>
              <c:pt idx="258">
                <c:v>0.19813314547375827</c:v>
              </c:pt>
              <c:pt idx="259">
                <c:v>0.20482564283198301</c:v>
              </c:pt>
              <c:pt idx="260">
                <c:v>0.17241986615005289</c:v>
              </c:pt>
              <c:pt idx="261">
                <c:v>0.15744980626981331</c:v>
              </c:pt>
              <c:pt idx="262">
                <c:v>0.17224374779852059</c:v>
              </c:pt>
              <c:pt idx="263">
                <c:v>0.14001408946812255</c:v>
              </c:pt>
              <c:pt idx="264">
                <c:v>0.11500528355054596</c:v>
              </c:pt>
              <c:pt idx="265">
                <c:v>0.12874251497005984</c:v>
              </c:pt>
              <c:pt idx="266">
                <c:v>0.14899612539626639</c:v>
              </c:pt>
              <c:pt idx="267">
                <c:v>0.14089468122578364</c:v>
              </c:pt>
              <c:pt idx="268">
                <c:v>0.1592109897851357</c:v>
              </c:pt>
              <c:pt idx="269">
                <c:v>0.18985558295174365</c:v>
              </c:pt>
              <c:pt idx="270">
                <c:v>0.16607960549489253</c:v>
              </c:pt>
              <c:pt idx="271">
                <c:v>0.17664670658682624</c:v>
              </c:pt>
              <c:pt idx="272">
                <c:v>0.18069742867206773</c:v>
              </c:pt>
              <c:pt idx="273">
                <c:v>0.18510038746037338</c:v>
              </c:pt>
              <c:pt idx="274">
                <c:v>0.20799577315956319</c:v>
              </c:pt>
              <c:pt idx="275">
                <c:v>0.20922860162028889</c:v>
              </c:pt>
              <c:pt idx="276">
                <c:v>0.23053892215568861</c:v>
              </c:pt>
              <c:pt idx="277">
                <c:v>0.231595632264882</c:v>
              </c:pt>
              <c:pt idx="278">
                <c:v>0.20887636491722428</c:v>
              </c:pt>
              <c:pt idx="279">
                <c:v>0.20007044734061297</c:v>
              </c:pt>
              <c:pt idx="280">
                <c:v>0.20130327580133844</c:v>
              </c:pt>
              <c:pt idx="281">
                <c:v>0.21627333568157803</c:v>
              </c:pt>
              <c:pt idx="282">
                <c:v>0.20218386755899975</c:v>
              </c:pt>
              <c:pt idx="283">
                <c:v>0.20341669601972523</c:v>
              </c:pt>
              <c:pt idx="284">
                <c:v>0.17928848185980972</c:v>
              </c:pt>
              <c:pt idx="285">
                <c:v>0.16872138076787602</c:v>
              </c:pt>
              <c:pt idx="286">
                <c:v>0.17629446988376185</c:v>
              </c:pt>
              <c:pt idx="287">
                <c:v>0.1824586121873899</c:v>
              </c:pt>
              <c:pt idx="288">
                <c:v>0.16625572384642484</c:v>
              </c:pt>
              <c:pt idx="289">
                <c:v>0.14195139133497703</c:v>
              </c:pt>
              <c:pt idx="290">
                <c:v>0.14829165199013739</c:v>
              </c:pt>
              <c:pt idx="291">
                <c:v>0.16255723846424797</c:v>
              </c:pt>
              <c:pt idx="292">
                <c:v>0.1696019725255371</c:v>
              </c:pt>
              <c:pt idx="293">
                <c:v>0.21398379711165894</c:v>
              </c:pt>
              <c:pt idx="294">
                <c:v>0.16696019725255362</c:v>
              </c:pt>
              <c:pt idx="295">
                <c:v>0.18210637548432551</c:v>
              </c:pt>
              <c:pt idx="296">
                <c:v>0.1713631560408595</c:v>
              </c:pt>
              <c:pt idx="297">
                <c:v>0.19091229306093704</c:v>
              </c:pt>
              <c:pt idx="298">
                <c:v>0.20130327580133844</c:v>
              </c:pt>
              <c:pt idx="299">
                <c:v>0.18844663613948565</c:v>
              </c:pt>
              <c:pt idx="300">
                <c:v>0.19267347657625922</c:v>
              </c:pt>
              <c:pt idx="301">
                <c:v>0.1842197957027123</c:v>
              </c:pt>
              <c:pt idx="302">
                <c:v>0.21627333568157803</c:v>
              </c:pt>
              <c:pt idx="303">
                <c:v>0.22032405776681929</c:v>
              </c:pt>
              <c:pt idx="304">
                <c:v>0.18580486086650239</c:v>
              </c:pt>
              <c:pt idx="305">
                <c:v>0.19073617470940474</c:v>
              </c:pt>
              <c:pt idx="306">
                <c:v>0.21821063754843251</c:v>
              </c:pt>
              <c:pt idx="307">
                <c:v>0.1960197252553717</c:v>
              </c:pt>
              <c:pt idx="308">
                <c:v>0.19707643536456509</c:v>
              </c:pt>
              <c:pt idx="309">
                <c:v>0.21750616414230373</c:v>
              </c:pt>
              <c:pt idx="310">
                <c:v>0.22578372666431834</c:v>
              </c:pt>
              <c:pt idx="311">
                <c:v>0.24621345544205697</c:v>
              </c:pt>
              <c:pt idx="312">
                <c:v>0.22965833039802752</c:v>
              </c:pt>
              <c:pt idx="313">
                <c:v>0.20288834096512853</c:v>
              </c:pt>
              <c:pt idx="314">
                <c:v>0.1965480803099684</c:v>
              </c:pt>
              <c:pt idx="315">
                <c:v>0.19320183163085591</c:v>
              </c:pt>
              <c:pt idx="316">
                <c:v>0.20429728777738632</c:v>
              </c:pt>
              <c:pt idx="317">
                <c:v>0.19901373723141957</c:v>
              </c:pt>
              <c:pt idx="318">
                <c:v>0.1842197957027123</c:v>
              </c:pt>
              <c:pt idx="319">
                <c:v>0.16431842197957036</c:v>
              </c:pt>
              <c:pt idx="320">
                <c:v>0.12240225431489971</c:v>
              </c:pt>
              <c:pt idx="321">
                <c:v>0.13473053892215558</c:v>
              </c:pt>
              <c:pt idx="322">
                <c:v>0.14864388869320178</c:v>
              </c:pt>
              <c:pt idx="323">
                <c:v>0.17206762944698828</c:v>
              </c:pt>
              <c:pt idx="324">
                <c:v>0.17946460021134203</c:v>
              </c:pt>
              <c:pt idx="325">
                <c:v>0.17999295526593873</c:v>
              </c:pt>
              <c:pt idx="326">
                <c:v>0.1454737583656216</c:v>
              </c:pt>
              <c:pt idx="327">
                <c:v>0.10972173300457899</c:v>
              </c:pt>
              <c:pt idx="328">
                <c:v>0.11324410003522356</c:v>
              </c:pt>
              <c:pt idx="329">
                <c:v>0.1209933075026417</c:v>
              </c:pt>
              <c:pt idx="330">
                <c:v>0.14846777034166969</c:v>
              </c:pt>
              <c:pt idx="331">
                <c:v>0.15604085945755553</c:v>
              </c:pt>
              <c:pt idx="332">
                <c:v>0.12205001761183509</c:v>
              </c:pt>
              <c:pt idx="333">
                <c:v>0.11887988728425491</c:v>
              </c:pt>
              <c:pt idx="334">
                <c:v>0.13420218386755911</c:v>
              </c:pt>
              <c:pt idx="335">
                <c:v>3.2758013384994733E-2</c:v>
              </c:pt>
              <c:pt idx="336">
                <c:v>5.4772807326523454E-2</c:v>
              </c:pt>
              <c:pt idx="337">
                <c:v>4.0683339203944957E-2</c:v>
              </c:pt>
              <c:pt idx="338">
                <c:v>2.0781965480803022E-2</c:v>
              </c:pt>
              <c:pt idx="339">
                <c:v>-7.0447340612889153E-4</c:v>
              </c:pt>
              <c:pt idx="340">
                <c:v>1.0567101091933706E-2</c:v>
              </c:pt>
              <c:pt idx="341">
                <c:v>3.7689327227897085E-2</c:v>
              </c:pt>
              <c:pt idx="342">
                <c:v>7.9781613244100047E-2</c:v>
              </c:pt>
              <c:pt idx="343">
                <c:v>0.11218738992603039</c:v>
              </c:pt>
              <c:pt idx="344">
                <c:v>0.13367382881296241</c:v>
              </c:pt>
              <c:pt idx="345">
                <c:v>0.15322296583303974</c:v>
              </c:pt>
              <c:pt idx="346">
                <c:v>0.12310672772102849</c:v>
              </c:pt>
              <c:pt idx="347">
                <c:v>0.10549489256780564</c:v>
              </c:pt>
              <c:pt idx="348">
                <c:v>9.7569566748855197E-2</c:v>
              </c:pt>
              <c:pt idx="349">
                <c:v>0.13772455089820368</c:v>
              </c:pt>
              <c:pt idx="350">
                <c:v>0.13754843254667137</c:v>
              </c:pt>
              <c:pt idx="351">
                <c:v>0.14089468122578364</c:v>
              </c:pt>
              <c:pt idx="352">
                <c:v>0.19284959492779152</c:v>
              </c:pt>
              <c:pt idx="353">
                <c:v>0.18967946460021134</c:v>
              </c:pt>
              <c:pt idx="354">
                <c:v>0.20429728777738632</c:v>
              </c:pt>
              <c:pt idx="355">
                <c:v>0.17594223318069746</c:v>
              </c:pt>
              <c:pt idx="356">
                <c:v>5.2483268756604362E-2</c:v>
              </c:pt>
              <c:pt idx="357">
                <c:v>2.4480450862979897E-2</c:v>
              </c:pt>
              <c:pt idx="358">
                <c:v>3.9274392391687174E-2</c:v>
              </c:pt>
              <c:pt idx="359">
                <c:v>5.3539978865797755E-2</c:v>
              </c:pt>
              <c:pt idx="360">
                <c:v>4.8784783374427709E-2</c:v>
              </c:pt>
              <c:pt idx="361">
                <c:v>7.5730891158858782E-2</c:v>
              </c:pt>
              <c:pt idx="362">
                <c:v>0.10373370905248325</c:v>
              </c:pt>
              <c:pt idx="363">
                <c:v>9.9506868615709676E-2</c:v>
              </c:pt>
              <c:pt idx="364">
                <c:v>9.3694963015146238E-2</c:v>
              </c:pt>
              <c:pt idx="365">
                <c:v>0.13085593518844663</c:v>
              </c:pt>
              <c:pt idx="366">
                <c:v>8.119056005635783E-2</c:v>
              </c:pt>
              <c:pt idx="367">
                <c:v>6.5868263473053856E-2</c:v>
              </c:pt>
              <c:pt idx="368">
                <c:v>6.1993659739344897E-2</c:v>
              </c:pt>
              <c:pt idx="369">
                <c:v>3.7513208876365001E-2</c:v>
              </c:pt>
              <c:pt idx="370">
                <c:v>6.4107079957731683E-2</c:v>
              </c:pt>
              <c:pt idx="371">
                <c:v>4.9665375132088796E-2</c:v>
              </c:pt>
              <c:pt idx="372">
                <c:v>3.3286368439591429E-2</c:v>
              </c:pt>
              <c:pt idx="373">
                <c:v>3.5928143712574911E-2</c:v>
              </c:pt>
              <c:pt idx="374">
                <c:v>4.91370200774921E-2</c:v>
              </c:pt>
              <c:pt idx="375">
                <c:v>9.1757661148291758E-2</c:v>
              </c:pt>
              <c:pt idx="376">
                <c:v>8.083832335329344E-2</c:v>
              </c:pt>
              <c:pt idx="377">
                <c:v>5.9351884466361415E-2</c:v>
              </c:pt>
              <c:pt idx="378">
                <c:v>2.2543148996125417E-2</c:v>
              </c:pt>
              <c:pt idx="379">
                <c:v>2.0429728777738632E-2</c:v>
              </c:pt>
              <c:pt idx="380">
                <c:v>2.9411764705882248E-2</c:v>
              </c:pt>
              <c:pt idx="381">
                <c:v>4.174004931313835E-2</c:v>
              </c:pt>
              <c:pt idx="382">
                <c:v>2.9411764705882248E-2</c:v>
              </c:pt>
              <c:pt idx="383">
                <c:v>2.6417752729834376E-2</c:v>
              </c:pt>
              <c:pt idx="384">
                <c:v>4.4029587883056553E-3</c:v>
              </c:pt>
              <c:pt idx="385">
                <c:v>-5.8119056005635494E-3</c:v>
              </c:pt>
              <c:pt idx="386">
                <c:v>-8.1014441704825302E-3</c:v>
              </c:pt>
              <c:pt idx="387">
                <c:v>-7.5730891158858338E-3</c:v>
              </c:pt>
              <c:pt idx="388">
                <c:v>-6.1641423036280507E-3</c:v>
              </c:pt>
              <c:pt idx="389">
                <c:v>-3.8569918985558282E-2</c:v>
              </c:pt>
              <c:pt idx="390">
                <c:v>-3.2053539978865841E-2</c:v>
              </c:pt>
              <c:pt idx="391">
                <c:v>-2.5361042620641094E-2</c:v>
              </c:pt>
              <c:pt idx="392">
                <c:v>-3.5047551954913714E-2</c:v>
              </c:pt>
              <c:pt idx="393">
                <c:v>-4.332511447692855E-2</c:v>
              </c:pt>
              <c:pt idx="394">
                <c:v>-3.6984853821768193E-2</c:v>
              </c:pt>
              <c:pt idx="395">
                <c:v>-3.0468474815075752E-2</c:v>
              </c:pt>
              <c:pt idx="396">
                <c:v>-1.6555125044029562E-2</c:v>
              </c:pt>
              <c:pt idx="397">
                <c:v>-1.6731243395561868E-2</c:v>
              </c:pt>
              <c:pt idx="398">
                <c:v>-2.5184924269108788E-2</c:v>
              </c:pt>
              <c:pt idx="399">
                <c:v>-2.4128214159915506E-2</c:v>
              </c:pt>
              <c:pt idx="400">
                <c:v>-3.3462486791123625E-2</c:v>
              </c:pt>
              <c:pt idx="401">
                <c:v>-3.3110250088059123E-2</c:v>
              </c:pt>
              <c:pt idx="402">
                <c:v>-1.972525537160974E-2</c:v>
              </c:pt>
              <c:pt idx="403">
                <c:v>-1.6907361747094063E-2</c:v>
              </c:pt>
              <c:pt idx="404">
                <c:v>-3.3462486791123625E-2</c:v>
              </c:pt>
              <c:pt idx="405">
                <c:v>-2.6417752729834487E-2</c:v>
              </c:pt>
              <c:pt idx="406">
                <c:v>-2.6593871081366682E-2</c:v>
              </c:pt>
              <c:pt idx="407">
                <c:v>-2.6241634378302181E-2</c:v>
              </c:pt>
              <c:pt idx="408">
                <c:v>-2.2367030644593111E-2</c:v>
              </c:pt>
              <c:pt idx="409">
                <c:v>-8.8059175766115327E-3</c:v>
              </c:pt>
              <c:pt idx="410">
                <c:v>1.1447692849595015E-2</c:v>
              </c:pt>
              <c:pt idx="411">
                <c:v>1.4441704825642887E-2</c:v>
              </c:pt>
              <c:pt idx="412">
                <c:v>5.1074321944346579E-3</c:v>
              </c:pt>
              <c:pt idx="413">
                <c:v>2.2543148996125417E-2</c:v>
              </c:pt>
              <c:pt idx="414">
                <c:v>1.4441704825642887E-2</c:v>
              </c:pt>
              <c:pt idx="415">
                <c:v>1.7259598450158453E-2</c:v>
              </c:pt>
              <c:pt idx="416">
                <c:v>2.8355054596689078E-2</c:v>
              </c:pt>
              <c:pt idx="417">
                <c:v>7.7492074674181399E-3</c:v>
              </c:pt>
              <c:pt idx="418">
                <c:v>1.5674533286368364E-2</c:v>
              </c:pt>
              <c:pt idx="419">
                <c:v>2.6593871081366682E-2</c:v>
              </c:pt>
              <c:pt idx="420">
                <c:v>6.8686157097570533E-3</c:v>
              </c:pt>
              <c:pt idx="421">
                <c:v>-1.7611835153222843E-3</c:v>
              </c:pt>
              <c:pt idx="422">
                <c:v>6.1641423036280507E-3</c:v>
              </c:pt>
              <c:pt idx="423">
                <c:v>1.2152166255723795E-2</c:v>
              </c:pt>
              <c:pt idx="424">
                <c:v>7.2208524128214435E-3</c:v>
              </c:pt>
              <c:pt idx="425">
                <c:v>1.1623811201127099E-2</c:v>
              </c:pt>
              <c:pt idx="426">
                <c:v>1.1799929552659405E-2</c:v>
              </c:pt>
              <c:pt idx="427">
                <c:v>2.6593871081366682E-2</c:v>
              </c:pt>
              <c:pt idx="428">
                <c:v>2.8178936245156772E-2</c:v>
              </c:pt>
              <c:pt idx="429">
                <c:v>3.5223670306445909E-2</c:v>
              </c:pt>
              <c:pt idx="430">
                <c:v>7.2208524128214435E-3</c:v>
              </c:pt>
              <c:pt idx="431">
                <c:v>1.3384994716449494E-2</c:v>
              </c:pt>
              <c:pt idx="432">
                <c:v>1.2856639661852798E-2</c:v>
              </c:pt>
              <c:pt idx="433">
                <c:v>2.5008805917576593E-2</c:v>
              </c:pt>
              <c:pt idx="434">
                <c:v>3.6984853821768304E-2</c:v>
              </c:pt>
              <c:pt idx="435">
                <c:v>4.7023599859105314E-2</c:v>
              </c:pt>
              <c:pt idx="436">
                <c:v>4.5262416343782919E-2</c:v>
              </c:pt>
              <c:pt idx="437">
                <c:v>2.8883409651285774E-2</c:v>
              </c:pt>
              <c:pt idx="438">
                <c:v>4.2444522719267352E-2</c:v>
              </c:pt>
              <c:pt idx="439">
                <c:v>4.4205706234589748E-2</c:v>
              </c:pt>
              <c:pt idx="440">
                <c:v>3.8041563930961697E-2</c:v>
              </c:pt>
              <c:pt idx="441">
                <c:v>4.2620641070799659E-2</c:v>
              </c:pt>
              <c:pt idx="442">
                <c:v>2.9059528002817858E-2</c:v>
              </c:pt>
              <c:pt idx="443">
                <c:v>4.1563930961606266E-2</c:v>
              </c:pt>
              <c:pt idx="444">
                <c:v>4.3325114476928439E-2</c:v>
              </c:pt>
              <c:pt idx="445">
                <c:v>3.3990841845720432E-2</c:v>
              </c:pt>
              <c:pt idx="446">
                <c:v>4.1916167664670656E-2</c:v>
              </c:pt>
              <c:pt idx="447">
                <c:v>4.4205706234589748E-2</c:v>
              </c:pt>
              <c:pt idx="448">
                <c:v>6.1289186333215895E-2</c:v>
              </c:pt>
              <c:pt idx="449">
                <c:v>6.2874251497005984E-2</c:v>
              </c:pt>
              <c:pt idx="450">
                <c:v>7.0271222261359734E-2</c:v>
              </c:pt>
              <c:pt idx="451">
                <c:v>4.7728073265234316E-2</c:v>
              </c:pt>
              <c:pt idx="452">
                <c:v>4.138781261007396E-2</c:v>
              </c:pt>
              <c:pt idx="453">
                <c:v>3.3286368439591429E-2</c:v>
              </c:pt>
              <c:pt idx="454">
                <c:v>5.7766819302571326E-2</c:v>
              </c:pt>
              <c:pt idx="455">
                <c:v>5.9175766114829109E-2</c:v>
              </c:pt>
              <c:pt idx="456">
                <c:v>6.3754843254667071E-2</c:v>
              </c:pt>
              <c:pt idx="457">
                <c:v>6.7277210285311639E-2</c:v>
              </c:pt>
              <c:pt idx="458">
                <c:v>7.7492074674180955E-2</c:v>
              </c:pt>
              <c:pt idx="459">
                <c:v>8.3656216977809006E-2</c:v>
              </c:pt>
              <c:pt idx="460">
                <c:v>8.4712927087002399E-2</c:v>
              </c:pt>
              <c:pt idx="461">
                <c:v>7.3969707643536386E-2</c:v>
              </c:pt>
              <c:pt idx="462">
                <c:v>6.7101091933779555E-2</c:v>
              </c:pt>
              <c:pt idx="463">
                <c:v>6.1289186333215895E-2</c:v>
              </c:pt>
              <c:pt idx="464">
                <c:v>4.9841493483621102E-2</c:v>
              </c:pt>
              <c:pt idx="465">
                <c:v>4.8608665022895403E-2</c:v>
              </c:pt>
              <c:pt idx="466">
                <c:v>5.8471292708700329E-2</c:v>
              </c:pt>
              <c:pt idx="467">
                <c:v>7.3265234237407606E-2</c:v>
              </c:pt>
              <c:pt idx="468">
                <c:v>6.340260655160268E-2</c:v>
              </c:pt>
              <c:pt idx="469">
                <c:v>8.1542796759422442E-2</c:v>
              </c:pt>
              <c:pt idx="470">
                <c:v>8.3480098626276922E-2</c:v>
              </c:pt>
              <c:pt idx="471">
                <c:v>7.0975695667488514E-2</c:v>
              </c:pt>
              <c:pt idx="472">
                <c:v>8.083832335329344E-2</c:v>
              </c:pt>
              <c:pt idx="473">
                <c:v>7.9253258189503351E-2</c:v>
              </c:pt>
              <c:pt idx="474">
                <c:v>7.1680169073617517E-2</c:v>
              </c:pt>
              <c:pt idx="475">
                <c:v>6.7453328636843946E-2</c:v>
              </c:pt>
              <c:pt idx="476">
                <c:v>7.0623458964424124E-2</c:v>
              </c:pt>
              <c:pt idx="477">
                <c:v>7.0271222261359734E-2</c:v>
              </c:pt>
              <c:pt idx="478">
                <c:v>8.66502289538571E-2</c:v>
              </c:pt>
              <c:pt idx="479">
                <c:v>8.6826347305389184E-2</c:v>
              </c:pt>
              <c:pt idx="480">
                <c:v>8.3127861923212309E-2</c:v>
              </c:pt>
              <c:pt idx="481">
                <c:v>7.4850299401197695E-2</c:v>
              </c:pt>
              <c:pt idx="482">
                <c:v>7.5378654455794392E-2</c:v>
              </c:pt>
              <c:pt idx="483">
                <c:v>7.5907009510391088E-2</c:v>
              </c:pt>
              <c:pt idx="484">
                <c:v>9.1053187742162756E-2</c:v>
              </c:pt>
              <c:pt idx="485">
                <c:v>8.4536808735470315E-2</c:v>
              </c:pt>
              <c:pt idx="486">
                <c:v>8.083832335329344E-2</c:v>
              </c:pt>
              <c:pt idx="487">
                <c:v>7.7139837971116565E-2</c:v>
              </c:pt>
              <c:pt idx="488">
                <c:v>6.9566748855230731E-2</c:v>
              </c:pt>
              <c:pt idx="489">
                <c:v>5.0017611835153186E-2</c:v>
              </c:pt>
              <c:pt idx="490">
                <c:v>5.9704121169425806E-2</c:v>
              </c:pt>
              <c:pt idx="491">
                <c:v>7.0623458964424124E-2</c:v>
              </c:pt>
              <c:pt idx="492">
                <c:v>7.8196548080309958E-2</c:v>
              </c:pt>
              <c:pt idx="493">
                <c:v>8.5593518844663707E-2</c:v>
              </c:pt>
              <c:pt idx="494">
                <c:v>7.4498062698133083E-2</c:v>
              </c:pt>
              <c:pt idx="495">
                <c:v>7.5554772807326476E-2</c:v>
              </c:pt>
              <c:pt idx="496">
                <c:v>7.079957731595643E-2</c:v>
              </c:pt>
              <c:pt idx="497">
                <c:v>6.5868263473053856E-2</c:v>
              </c:pt>
              <c:pt idx="498">
                <c:v>5.6710109193377933E-2</c:v>
              </c:pt>
              <c:pt idx="499">
                <c:v>5.6533990841845627E-2</c:v>
              </c:pt>
              <c:pt idx="500">
                <c:v>4.91370200774921E-2</c:v>
              </c:pt>
              <c:pt idx="501">
                <c:v>5.0722085241282189E-2</c:v>
              </c:pt>
              <c:pt idx="502">
                <c:v>4.0154984149348261E-2</c:v>
              </c:pt>
              <c:pt idx="503">
                <c:v>4.6847481507573008E-2</c:v>
              </c:pt>
              <c:pt idx="504">
                <c:v>3.3462486791123736E-2</c:v>
              </c:pt>
              <c:pt idx="505">
                <c:v>2.0429728777738632E-2</c:v>
              </c:pt>
              <c:pt idx="506">
                <c:v>0</c:v>
              </c:pt>
              <c:pt idx="507">
                <c:v>6.1641423036280507E-3</c:v>
              </c:pt>
              <c:pt idx="508">
                <c:v>1.6026769989432976E-2</c:v>
              </c:pt>
              <c:pt idx="509">
                <c:v>3.3990841845720432E-2</c:v>
              </c:pt>
              <c:pt idx="510">
                <c:v>4.0683339203944957E-2</c:v>
              </c:pt>
              <c:pt idx="511">
                <c:v>3.8746037337090478E-2</c:v>
              </c:pt>
              <c:pt idx="512">
                <c:v>6.0584712927086892E-2</c:v>
              </c:pt>
              <c:pt idx="513">
                <c:v>7.2208524128214213E-2</c:v>
              </c:pt>
              <c:pt idx="514">
                <c:v>6.9038393800634035E-2</c:v>
              </c:pt>
              <c:pt idx="515">
                <c:v>6.4459316660796073E-2</c:v>
              </c:pt>
              <c:pt idx="516">
                <c:v>5.1426558647410969E-2</c:v>
              </c:pt>
              <c:pt idx="517">
                <c:v>4.7728073265234316E-2</c:v>
              </c:pt>
              <c:pt idx="518">
                <c:v>5.4772807326523454E-2</c:v>
              </c:pt>
              <c:pt idx="519">
                <c:v>5.9704121169425806E-2</c:v>
              </c:pt>
              <c:pt idx="520">
                <c:v>5.7414582599506936E-2</c:v>
              </c:pt>
              <c:pt idx="521">
                <c:v>5.7062345896442324E-2</c:v>
              </c:pt>
              <c:pt idx="522">
                <c:v>6.8686157097569644E-2</c:v>
              </c:pt>
              <c:pt idx="523">
                <c:v>7.0271222261359734E-2</c:v>
              </c:pt>
              <c:pt idx="524">
                <c:v>6.1289186333215895E-2</c:v>
              </c:pt>
              <c:pt idx="525">
                <c:v>5.494892567805576E-2</c:v>
              </c:pt>
              <c:pt idx="526">
                <c:v>4.5086297992250834E-2</c:v>
              </c:pt>
              <c:pt idx="527">
                <c:v>3.2229658330398037E-2</c:v>
              </c:pt>
              <c:pt idx="528">
                <c:v>1.8140190207819762E-2</c:v>
              </c:pt>
              <c:pt idx="529">
                <c:v>1.1623811201127099E-2</c:v>
              </c:pt>
              <c:pt idx="530">
                <c:v>5.1074321944346579E-3</c:v>
              </c:pt>
              <c:pt idx="531">
                <c:v>1.7435716801690759E-2</c:v>
              </c:pt>
              <c:pt idx="532">
                <c:v>2.4832687566044287E-2</c:v>
              </c:pt>
              <c:pt idx="533">
                <c:v>1.4089468122578275E-2</c:v>
              </c:pt>
              <c:pt idx="534">
                <c:v>2.0077492074674241E-2</c:v>
              </c:pt>
              <c:pt idx="535">
                <c:v>2.0429728777738632E-2</c:v>
              </c:pt>
              <c:pt idx="536">
                <c:v>3.4871433603381519E-2</c:v>
              </c:pt>
              <c:pt idx="537">
                <c:v>3.4695315251849213E-2</c:v>
              </c:pt>
              <c:pt idx="538">
                <c:v>2.2719267347657723E-2</c:v>
              </c:pt>
              <c:pt idx="539">
                <c:v>1.1976047904191711E-2</c:v>
              </c:pt>
              <c:pt idx="540">
                <c:v>1.6731243395561757E-2</c:v>
              </c:pt>
              <c:pt idx="541">
                <c:v>1.0919337794998318E-2</c:v>
              </c:pt>
              <c:pt idx="542">
                <c:v>-1.3208876364917188E-2</c:v>
              </c:pt>
              <c:pt idx="543">
                <c:v>-3.9098274040154979E-2</c:v>
              </c:pt>
              <c:pt idx="544">
                <c:v>-5.8119056005635827E-2</c:v>
              </c:pt>
              <c:pt idx="545">
                <c:v>-6.0760831278619198E-2</c:v>
              </c:pt>
              <c:pt idx="546">
                <c:v>-7.9077139837971155E-2</c:v>
              </c:pt>
              <c:pt idx="547">
                <c:v>-5.5125044029587844E-2</c:v>
              </c:pt>
              <c:pt idx="548">
                <c:v>-6.8333920394505143E-2</c:v>
              </c:pt>
              <c:pt idx="549">
                <c:v>-6.6924973582247249E-2</c:v>
              </c:pt>
              <c:pt idx="550">
                <c:v>-6.727721028531175E-2</c:v>
              </c:pt>
              <c:pt idx="551">
                <c:v>-5.7942937654103521E-2</c:v>
              </c:pt>
              <c:pt idx="552">
                <c:v>-8.6650228953856989E-2</c:v>
              </c:pt>
              <c:pt idx="553">
                <c:v>-8.4360690383938008E-2</c:v>
              </c:pt>
              <c:pt idx="554">
                <c:v>-6.340260655160268E-2</c:v>
              </c:pt>
              <c:pt idx="555">
                <c:v>-4.7199718210637509E-2</c:v>
              </c:pt>
              <c:pt idx="556">
                <c:v>-4.8960901725959793E-2</c:v>
              </c:pt>
              <c:pt idx="557">
                <c:v>-4.6671363156040813E-2</c:v>
              </c:pt>
              <c:pt idx="558">
                <c:v>-4.138781261007396E-2</c:v>
              </c:pt>
              <c:pt idx="559">
                <c:v>-3.9626629094751675E-2</c:v>
              </c:pt>
              <c:pt idx="560">
                <c:v>-2.3247622402254309E-2</c:v>
              </c:pt>
              <c:pt idx="561">
                <c:v>-3.2934131736526928E-2</c:v>
              </c:pt>
              <c:pt idx="562">
                <c:v>-1.4265586474110581E-2</c:v>
              </c:pt>
              <c:pt idx="563">
                <c:v>-2.2014793941528721E-2</c:v>
              </c:pt>
              <c:pt idx="564">
                <c:v>6.1641423036280507E-3</c:v>
              </c:pt>
              <c:pt idx="565">
                <c:v>3.3110250088059123E-2</c:v>
              </c:pt>
              <c:pt idx="566">
                <c:v>4.0683339203944957E-2</c:v>
              </c:pt>
              <c:pt idx="567">
                <c:v>6.7101091933779555E-2</c:v>
              </c:pt>
              <c:pt idx="568">
                <c:v>5.7062345896442324E-2</c:v>
              </c:pt>
              <c:pt idx="569">
                <c:v>5.2835505459668974E-2</c:v>
              </c:pt>
              <c:pt idx="570">
                <c:v>7.1504050722085211E-2</c:v>
              </c:pt>
              <c:pt idx="571">
                <c:v>5.3187742162733365E-2</c:v>
              </c:pt>
              <c:pt idx="572">
                <c:v>2.2190912293061027E-2</c:v>
              </c:pt>
              <c:pt idx="573">
                <c:v>4.4734061289186222E-2</c:v>
              </c:pt>
              <c:pt idx="574">
                <c:v>9.70412116942585E-2</c:v>
              </c:pt>
              <c:pt idx="575">
                <c:v>0.10038746037337098</c:v>
              </c:pt>
              <c:pt idx="576">
                <c:v>8.9996477632969363E-2</c:v>
              </c:pt>
              <c:pt idx="577">
                <c:v>7.4850299401197695E-2</c:v>
              </c:pt>
              <c:pt idx="578">
                <c:v>4.6495244804508618E-2</c:v>
              </c:pt>
              <c:pt idx="579">
                <c:v>6.2345896442409288E-2</c:v>
              </c:pt>
              <c:pt idx="580">
                <c:v>7.115181401902082E-2</c:v>
              </c:pt>
              <c:pt idx="581">
                <c:v>4.8608665022895403E-2</c:v>
              </c:pt>
              <c:pt idx="582">
                <c:v>6.9390630503698425E-2</c:v>
              </c:pt>
              <c:pt idx="583">
                <c:v>5.3716097217330061E-2</c:v>
              </c:pt>
              <c:pt idx="584">
                <c:v>4.5438534695315225E-2</c:v>
              </c:pt>
              <c:pt idx="585">
                <c:v>5.1074321944346579E-2</c:v>
              </c:pt>
              <c:pt idx="586">
                <c:v>5.0722085241282189E-2</c:v>
              </c:pt>
              <c:pt idx="587">
                <c:v>5.3187742162733365E-2</c:v>
              </c:pt>
              <c:pt idx="588">
                <c:v>5.7414582599506936E-2</c:v>
              </c:pt>
              <c:pt idx="589">
                <c:v>7.30891158858753E-2</c:v>
              </c:pt>
              <c:pt idx="590">
                <c:v>6.7629446988376252E-2</c:v>
              </c:pt>
              <c:pt idx="591">
                <c:v>8.929200422684036E-2</c:v>
              </c:pt>
              <c:pt idx="592">
                <c:v>7.9253258189503351E-2</c:v>
              </c:pt>
              <c:pt idx="593">
                <c:v>4.7375836562169704E-2</c:v>
              </c:pt>
              <c:pt idx="594">
                <c:v>1.8492426910884152E-2</c:v>
              </c:pt>
              <c:pt idx="595">
                <c:v>1.9196900317012933E-2</c:v>
              </c:pt>
              <c:pt idx="596">
                <c:v>7.2208524128214435E-3</c:v>
              </c:pt>
              <c:pt idx="597">
                <c:v>6.516379006692441E-3</c:v>
              </c:pt>
              <c:pt idx="598">
                <c:v>1.7259598450158453E-2</c:v>
              </c:pt>
              <c:pt idx="599">
                <c:v>-3.5223670306445687E-3</c:v>
              </c:pt>
              <c:pt idx="600">
                <c:v>7.3969707643537497E-3</c:v>
              </c:pt>
              <c:pt idx="601">
                <c:v>8.4536808735469204E-3</c:v>
              </c:pt>
              <c:pt idx="602">
                <c:v>-5.283550545966853E-3</c:v>
              </c:pt>
              <c:pt idx="603">
                <c:v>-1.2856639661852798E-2</c:v>
              </c:pt>
              <c:pt idx="604">
                <c:v>-2.007749207467413E-2</c:v>
              </c:pt>
              <c:pt idx="605">
                <c:v>-6.7805565339908447E-2</c:v>
              </c:pt>
              <c:pt idx="606">
                <c:v>-5.9704121169425806E-2</c:v>
              </c:pt>
              <c:pt idx="607">
                <c:v>-5.8295174357168023E-2</c:v>
              </c:pt>
              <c:pt idx="608">
                <c:v>-3.9978865797816177E-2</c:v>
              </c:pt>
              <c:pt idx="609">
                <c:v>-3.4871433603381519E-2</c:v>
              </c:pt>
              <c:pt idx="610">
                <c:v>-4.7904191616766512E-2</c:v>
              </c:pt>
              <c:pt idx="611">
                <c:v>-4.2268404367735157E-2</c:v>
              </c:pt>
              <c:pt idx="612">
                <c:v>-3.7865445579429391E-2</c:v>
              </c:pt>
              <c:pt idx="613">
                <c:v>-2.7122226135963379E-2</c:v>
              </c:pt>
              <c:pt idx="614">
                <c:v>-1.7083480098626258E-2</c:v>
              </c:pt>
              <c:pt idx="615">
                <c:v>-2.6417752729834487E-2</c:v>
              </c:pt>
              <c:pt idx="616">
                <c:v>-2.6946107784431184E-2</c:v>
              </c:pt>
              <c:pt idx="617">
                <c:v>-4.1916167664670656E-2</c:v>
              </c:pt>
              <c:pt idx="618">
                <c:v>-4.4557942937654138E-2</c:v>
              </c:pt>
              <c:pt idx="619">
                <c:v>-4.9665375132088796E-2</c:v>
              </c:pt>
              <c:pt idx="620">
                <c:v>-4.1740049313138461E-2</c:v>
              </c:pt>
              <c:pt idx="621">
                <c:v>-5.2483268756604473E-2</c:v>
              </c:pt>
              <c:pt idx="622">
                <c:v>-4.9313138429024295E-2</c:v>
              </c:pt>
              <c:pt idx="623">
                <c:v>-4.7199718210637509E-2</c:v>
              </c:pt>
              <c:pt idx="624">
                <c:v>-6.1817541387812591E-2</c:v>
              </c:pt>
              <c:pt idx="625">
                <c:v>-5.8823529411764719E-2</c:v>
              </c:pt>
              <c:pt idx="626">
                <c:v>-5.336386051426556E-2</c:v>
              </c:pt>
              <c:pt idx="627">
                <c:v>-5.5829517435716847E-2</c:v>
              </c:pt>
              <c:pt idx="628">
                <c:v>-7.2384642479746408E-2</c:v>
              </c:pt>
              <c:pt idx="629">
                <c:v>-7.3265234237407495E-2</c:v>
              </c:pt>
              <c:pt idx="630">
                <c:v>-7.0095103909827428E-2</c:v>
              </c:pt>
              <c:pt idx="631">
                <c:v>-8.8587530820711469E-2</c:v>
              </c:pt>
              <c:pt idx="632">
                <c:v>-8.6826347305389184E-2</c:v>
              </c:pt>
              <c:pt idx="633">
                <c:v>-8.5769637196195792E-2</c:v>
              </c:pt>
              <c:pt idx="634">
                <c:v>-8.2247270165551223E-2</c:v>
              </c:pt>
              <c:pt idx="635">
                <c:v>-8.1895033462486833E-2</c:v>
              </c:pt>
              <c:pt idx="636">
                <c:v>-8.3832335329341312E-2</c:v>
              </c:pt>
              <c:pt idx="637">
                <c:v>-0.10179640718562877</c:v>
              </c:pt>
              <c:pt idx="638">
                <c:v>-0.10038746037337087</c:v>
              </c:pt>
              <c:pt idx="639">
                <c:v>-0.10338147234941886</c:v>
              </c:pt>
              <c:pt idx="640">
                <c:v>-0.10320535399788655</c:v>
              </c:pt>
              <c:pt idx="641">
                <c:v>-9.7745685100387503E-2</c:v>
              </c:pt>
              <c:pt idx="642">
                <c:v>-0.10813666784078901</c:v>
              </c:pt>
              <c:pt idx="643">
                <c:v>-0.10426206410707994</c:v>
              </c:pt>
              <c:pt idx="644">
                <c:v>-0.11764705882352944</c:v>
              </c:pt>
              <c:pt idx="645">
                <c:v>-9.1229306093694951E-2</c:v>
              </c:pt>
              <c:pt idx="646">
                <c:v>-9.8097921803451893E-2</c:v>
              </c:pt>
              <c:pt idx="647">
                <c:v>-9.3871081366678433E-2</c:v>
              </c:pt>
              <c:pt idx="648">
                <c:v>-8.6474110602324794E-2</c:v>
              </c:pt>
              <c:pt idx="649">
                <c:v>-7.6435364564987673E-2</c:v>
              </c:pt>
              <c:pt idx="650">
                <c:v>-7.3265234237407495E-2</c:v>
              </c:pt>
              <c:pt idx="651">
                <c:v>-8.2599506868615724E-2</c:v>
              </c:pt>
              <c:pt idx="652">
                <c:v>-9.3518844663613931E-2</c:v>
              </c:pt>
              <c:pt idx="653">
                <c:v>-8.7530820711518187E-2</c:v>
              </c:pt>
              <c:pt idx="654">
                <c:v>-9.2462134554420539E-2</c:v>
              </c:pt>
              <c:pt idx="655">
                <c:v>-9.8626276858048589E-2</c:v>
              </c:pt>
              <c:pt idx="656">
                <c:v>-8.6121873899260293E-2</c:v>
              </c:pt>
              <c:pt idx="657">
                <c:v>-9.6336738288129609E-2</c:v>
              </c:pt>
              <c:pt idx="658">
                <c:v>-9.3342726312081736E-2</c:v>
              </c:pt>
              <c:pt idx="659">
                <c:v>-9.0348714336033864E-2</c:v>
              </c:pt>
              <c:pt idx="660">
                <c:v>-8.1366678407890136E-2</c:v>
              </c:pt>
              <c:pt idx="661">
                <c:v>-6.4811553363860464E-2</c:v>
              </c:pt>
              <c:pt idx="662">
                <c:v>-5.5653399084184541E-2</c:v>
              </c:pt>
              <c:pt idx="663">
                <c:v>-4.9841493483620991E-2</c:v>
              </c:pt>
              <c:pt idx="664">
                <c:v>-4.9665375132088796E-2</c:v>
              </c:pt>
              <c:pt idx="665">
                <c:v>-6.4635435012328268E-2</c:v>
              </c:pt>
              <c:pt idx="666">
                <c:v>-6.0584712927087003E-2</c:v>
              </c:pt>
              <c:pt idx="667">
                <c:v>-3.6280380415639302E-2</c:v>
              </c:pt>
              <c:pt idx="668">
                <c:v>-3.5752025361042605E-2</c:v>
              </c:pt>
              <c:pt idx="669">
                <c:v>-2.4304332511447702E-2</c:v>
              </c:pt>
              <c:pt idx="670">
                <c:v>-4.1740049313138461E-2</c:v>
              </c:pt>
              <c:pt idx="671">
                <c:v>-5.5829517435716847E-2</c:v>
              </c:pt>
              <c:pt idx="672">
                <c:v>-3.6808735470235998E-2</c:v>
              </c:pt>
              <c:pt idx="673">
                <c:v>-2.9764001408946861E-2</c:v>
              </c:pt>
              <c:pt idx="674">
                <c:v>-4.4381824586121832E-2</c:v>
              </c:pt>
              <c:pt idx="675">
                <c:v>-6.2522014793941483E-2</c:v>
              </c:pt>
              <c:pt idx="676">
                <c:v>-6.3226488200070485E-2</c:v>
              </c:pt>
              <c:pt idx="677">
                <c:v>-5.142655864741108E-2</c:v>
              </c:pt>
              <c:pt idx="678">
                <c:v>-5.1074321944346579E-2</c:v>
              </c:pt>
              <c:pt idx="679">
                <c:v>-5.4068333920394451E-2</c:v>
              </c:pt>
              <c:pt idx="680">
                <c:v>-6.6572736879182859E-2</c:v>
              </c:pt>
              <c:pt idx="681">
                <c:v>-7.9781613244100047E-2</c:v>
              </c:pt>
              <c:pt idx="682">
                <c:v>-8.0309968298696743E-2</c:v>
              </c:pt>
              <c:pt idx="683">
                <c:v>-8.7354702359985881E-2</c:v>
              </c:pt>
              <c:pt idx="684">
                <c:v>-7.5907009510390977E-2</c:v>
              </c:pt>
              <c:pt idx="685">
                <c:v>-8.1366678407890136E-2</c:v>
              </c:pt>
              <c:pt idx="686">
                <c:v>-5.8823529411764719E-2</c:v>
              </c:pt>
              <c:pt idx="687">
                <c:v>-6.7453328636843946E-2</c:v>
              </c:pt>
              <c:pt idx="688">
                <c:v>-7.8901021486438849E-2</c:v>
              </c:pt>
              <c:pt idx="689">
                <c:v>-7.4321944346600888E-2</c:v>
              </c:pt>
              <c:pt idx="690">
                <c:v>-7.30891158858753E-2</c:v>
              </c:pt>
              <c:pt idx="691">
                <c:v>-6.5163790066924965E-2</c:v>
              </c:pt>
              <c:pt idx="692">
                <c:v>-7.5378654455794281E-2</c:v>
              </c:pt>
              <c:pt idx="693">
                <c:v>-7.8372666431842153E-2</c:v>
              </c:pt>
              <c:pt idx="694">
                <c:v>-8.6121873899260293E-2</c:v>
              </c:pt>
              <c:pt idx="695">
                <c:v>-8.4360690383938008E-2</c:v>
              </c:pt>
              <c:pt idx="696">
                <c:v>-7.4850299401197584E-2</c:v>
              </c:pt>
              <c:pt idx="697">
                <c:v>-7.2384642479746408E-2</c:v>
              </c:pt>
              <c:pt idx="698">
                <c:v>-8.0486086650228938E-2</c:v>
              </c:pt>
              <c:pt idx="699">
                <c:v>-8.8763649172243775E-2</c:v>
              </c:pt>
              <c:pt idx="700">
                <c:v>-0.10250088059175766</c:v>
              </c:pt>
              <c:pt idx="701">
                <c:v>-0.10567101091933784</c:v>
              </c:pt>
              <c:pt idx="702">
                <c:v>-0.11095456146530469</c:v>
              </c:pt>
              <c:pt idx="703">
                <c:v>-0.11958436069038392</c:v>
              </c:pt>
              <c:pt idx="704">
                <c:v>-0.12680521310320536</c:v>
              </c:pt>
              <c:pt idx="705">
                <c:v>-0.12539626629094747</c:v>
              </c:pt>
              <c:pt idx="706">
                <c:v>-0.13437830221909119</c:v>
              </c:pt>
              <c:pt idx="707">
                <c:v>-0.13261711870376891</c:v>
              </c:pt>
              <c:pt idx="708">
                <c:v>-0.15058119056005637</c:v>
              </c:pt>
              <c:pt idx="709">
                <c:v>-0.13543501232828459</c:v>
              </c:pt>
              <c:pt idx="710">
                <c:v>-0.15058119056005637</c:v>
              </c:pt>
              <c:pt idx="711">
                <c:v>-0.14512152166255721</c:v>
              </c:pt>
              <c:pt idx="712">
                <c:v>-0.14529764001408951</c:v>
              </c:pt>
              <c:pt idx="713">
                <c:v>-0.13754843254667137</c:v>
              </c:pt>
              <c:pt idx="714">
                <c:v>-0.12680521310320536</c:v>
              </c:pt>
              <c:pt idx="715">
                <c:v>-0.12627685804860866</c:v>
              </c:pt>
              <c:pt idx="716">
                <c:v>-0.13842902430433246</c:v>
              </c:pt>
              <c:pt idx="717">
                <c:v>-0.14811553363860519</c:v>
              </c:pt>
              <c:pt idx="718">
                <c:v>-0.1586826347305389</c:v>
              </c:pt>
              <c:pt idx="719">
                <c:v>-0.14142303628038044</c:v>
              </c:pt>
              <c:pt idx="720">
                <c:v>-0.13895737935892916</c:v>
              </c:pt>
              <c:pt idx="721">
                <c:v>-0.15234237407537865</c:v>
              </c:pt>
              <c:pt idx="722">
                <c:v>-0.16273335681578016</c:v>
              </c:pt>
              <c:pt idx="723">
                <c:v>-0.15727368791828111</c:v>
              </c:pt>
              <c:pt idx="724">
                <c:v>-0.15498414934836213</c:v>
              </c:pt>
              <c:pt idx="725">
                <c:v>-0.16238112011271577</c:v>
              </c:pt>
              <c:pt idx="726">
                <c:v>-0.15921098978513559</c:v>
              </c:pt>
              <c:pt idx="727">
                <c:v>-0.16625572384642484</c:v>
              </c:pt>
              <c:pt idx="728">
                <c:v>-0.15956322648820009</c:v>
              </c:pt>
              <c:pt idx="729">
                <c:v>-0.16431842197957025</c:v>
              </c:pt>
              <c:pt idx="730">
                <c:v>-0.17541387812610076</c:v>
              </c:pt>
              <c:pt idx="731">
                <c:v>-0.18122578372666431</c:v>
              </c:pt>
              <c:pt idx="732">
                <c:v>-0.17418104966537518</c:v>
              </c:pt>
              <c:pt idx="733">
                <c:v>-0.16942585417400491</c:v>
              </c:pt>
              <c:pt idx="734">
                <c:v>-0.18228249383585771</c:v>
              </c:pt>
              <c:pt idx="735">
                <c:v>-0.19144064811553363</c:v>
              </c:pt>
              <c:pt idx="736">
                <c:v>-0.20183163085593514</c:v>
              </c:pt>
              <c:pt idx="737">
                <c:v>-0.19971821063754847</c:v>
              </c:pt>
              <c:pt idx="738">
                <c:v>-0.20306445931666084</c:v>
              </c:pt>
              <c:pt idx="739">
                <c:v>-0.20112715744980625</c:v>
              </c:pt>
              <c:pt idx="740">
                <c:v>-0.20517787953504751</c:v>
              </c:pt>
              <c:pt idx="741">
                <c:v>-0.194786896794646</c:v>
              </c:pt>
              <c:pt idx="742">
                <c:v>-0.19196900317013033</c:v>
              </c:pt>
              <c:pt idx="743">
                <c:v>-0.19637196195843609</c:v>
              </c:pt>
              <c:pt idx="744">
                <c:v>-0.19672419866150048</c:v>
              </c:pt>
              <c:pt idx="745">
                <c:v>-0.18492426910884119</c:v>
              </c:pt>
              <c:pt idx="746">
                <c:v>-0.17541387812610076</c:v>
              </c:pt>
              <c:pt idx="747">
                <c:v>-0.17928848185980983</c:v>
              </c:pt>
              <c:pt idx="748">
                <c:v>-0.16731243395561812</c:v>
              </c:pt>
              <c:pt idx="749">
                <c:v>-0.16748855230715043</c:v>
              </c:pt>
              <c:pt idx="750">
                <c:v>-0.16819302571327932</c:v>
              </c:pt>
              <c:pt idx="751">
                <c:v>-0.15586474110602322</c:v>
              </c:pt>
              <c:pt idx="752">
                <c:v>-0.16326171187037686</c:v>
              </c:pt>
              <c:pt idx="753">
                <c:v>-0.16484677703416695</c:v>
              </c:pt>
              <c:pt idx="754">
                <c:v>-0.14793941528707288</c:v>
              </c:pt>
              <c:pt idx="755">
                <c:v>-0.1461782317717506</c:v>
              </c:pt>
              <c:pt idx="756">
                <c:v>-0.15991546319126448</c:v>
              </c:pt>
              <c:pt idx="757">
                <c:v>-0.14811553363860519</c:v>
              </c:pt>
              <c:pt idx="758">
                <c:v>-0.15533638605142652</c:v>
              </c:pt>
              <c:pt idx="759">
                <c:v>-0.15991546319126448</c:v>
              </c:pt>
              <c:pt idx="760">
                <c:v>-0.16061993659739349</c:v>
              </c:pt>
              <c:pt idx="761">
                <c:v>-0.16467065868263475</c:v>
              </c:pt>
              <c:pt idx="762">
                <c:v>-0.17294822120464948</c:v>
              </c:pt>
              <c:pt idx="763">
                <c:v>-0.16713631560408593</c:v>
              </c:pt>
              <c:pt idx="764">
                <c:v>-0.16872138076787602</c:v>
              </c:pt>
              <c:pt idx="765">
                <c:v>-0.16519901373723145</c:v>
              </c:pt>
              <c:pt idx="766">
                <c:v>-0.16766467065868262</c:v>
              </c:pt>
              <c:pt idx="767">
                <c:v>-0.17259598450158509</c:v>
              </c:pt>
              <c:pt idx="768">
                <c:v>-0.17946460021134203</c:v>
              </c:pt>
              <c:pt idx="769">
                <c:v>-0.1833392039450511</c:v>
              </c:pt>
              <c:pt idx="770">
                <c:v>-0.17294822120464948</c:v>
              </c:pt>
              <c:pt idx="771">
                <c:v>-0.18404367735117999</c:v>
              </c:pt>
              <c:pt idx="772">
                <c:v>-0.19337794998238822</c:v>
              </c:pt>
              <c:pt idx="773">
                <c:v>-0.19020781965480804</c:v>
              </c:pt>
              <c:pt idx="774">
                <c:v>-0.20095103909827405</c:v>
              </c:pt>
              <c:pt idx="775">
                <c:v>-0.18950334624867915</c:v>
              </c:pt>
              <c:pt idx="776">
                <c:v>-0.18210637548432551</c:v>
              </c:pt>
              <c:pt idx="777">
                <c:v>-0.17752729834448755</c:v>
              </c:pt>
              <c:pt idx="778">
                <c:v>-0.17858400845368083</c:v>
              </c:pt>
              <c:pt idx="779">
                <c:v>-0.18087354702359981</c:v>
              </c:pt>
              <c:pt idx="780">
                <c:v>-0.18316308559351879</c:v>
              </c:pt>
              <c:pt idx="781">
                <c:v>-0.18228249383585771</c:v>
              </c:pt>
              <c:pt idx="782">
                <c:v>-0.19302571327932372</c:v>
              </c:pt>
              <c:pt idx="783">
                <c:v>-0.18580486086650227</c:v>
              </c:pt>
              <c:pt idx="784">
                <c:v>-0.16167664670658688</c:v>
              </c:pt>
              <c:pt idx="785">
                <c:v>-0.15339908418457204</c:v>
              </c:pt>
              <c:pt idx="786">
                <c:v>-0.13015146178231773</c:v>
              </c:pt>
              <c:pt idx="787">
                <c:v>-0.13191264529764002</c:v>
              </c:pt>
              <c:pt idx="788">
                <c:v>-0.1456498767171539</c:v>
              </c:pt>
              <c:pt idx="789">
                <c:v>-0.15973934483973229</c:v>
              </c:pt>
              <c:pt idx="790">
                <c:v>-0.15110954561465306</c:v>
              </c:pt>
              <c:pt idx="791">
                <c:v>-0.15075730891158856</c:v>
              </c:pt>
              <c:pt idx="792">
                <c:v>-0.15533638605142652</c:v>
              </c:pt>
              <c:pt idx="793">
                <c:v>-0.14512152166255721</c:v>
              </c:pt>
              <c:pt idx="794">
                <c:v>-0.14318421979570273</c:v>
              </c:pt>
              <c:pt idx="795">
                <c:v>-0.13490665727368789</c:v>
              </c:pt>
              <c:pt idx="796">
                <c:v>-0.12081718915110951</c:v>
              </c:pt>
              <c:pt idx="797">
                <c:v>-0.12909475167312434</c:v>
              </c:pt>
              <c:pt idx="798">
                <c:v>-0.1220500176118352</c:v>
              </c:pt>
              <c:pt idx="799">
                <c:v>-0.12698133145473756</c:v>
              </c:pt>
              <c:pt idx="800">
                <c:v>-0.12081718915110951</c:v>
              </c:pt>
              <c:pt idx="801">
                <c:v>-0.1338499471644945</c:v>
              </c:pt>
              <c:pt idx="802">
                <c:v>-0.14476928495949282</c:v>
              </c:pt>
              <c:pt idx="803">
                <c:v>-0.14776329693554069</c:v>
              </c:pt>
              <c:pt idx="804">
                <c:v>-0.15110954561465306</c:v>
              </c:pt>
              <c:pt idx="805">
                <c:v>-0.16555125044029584</c:v>
              </c:pt>
              <c:pt idx="806">
                <c:v>-0.16942585417400491</c:v>
              </c:pt>
              <c:pt idx="807">
                <c:v>-0.1706586826347305</c:v>
              </c:pt>
              <c:pt idx="808">
                <c:v>-0.15463191264529763</c:v>
              </c:pt>
              <c:pt idx="809">
                <c:v>-0.16924973582247271</c:v>
              </c:pt>
              <c:pt idx="810">
                <c:v>-0.16290947516731247</c:v>
              </c:pt>
              <c:pt idx="811">
                <c:v>-0.1701303275801338</c:v>
              </c:pt>
              <c:pt idx="812">
                <c:v>-0.1706586826347305</c:v>
              </c:pt>
              <c:pt idx="813">
                <c:v>-0.16202888340965127</c:v>
              </c:pt>
              <c:pt idx="814">
                <c:v>-0.16889749911940821</c:v>
              </c:pt>
              <c:pt idx="815">
                <c:v>-0.18439591405424449</c:v>
              </c:pt>
              <c:pt idx="816">
                <c:v>-0.17294822120464948</c:v>
              </c:pt>
              <c:pt idx="817">
                <c:v>-0.18615709756956678</c:v>
              </c:pt>
              <c:pt idx="818">
                <c:v>-0.1824586121873899</c:v>
              </c:pt>
              <c:pt idx="819">
                <c:v>-0.17206762944698839</c:v>
              </c:pt>
              <c:pt idx="820">
                <c:v>-0.18052131032053542</c:v>
              </c:pt>
              <c:pt idx="821">
                <c:v>-0.18087354702359981</c:v>
              </c:pt>
              <c:pt idx="822">
                <c:v>-0.18827051778795345</c:v>
              </c:pt>
              <c:pt idx="823">
                <c:v>-0.18950334624867915</c:v>
              </c:pt>
              <c:pt idx="824">
                <c:v>-0.18316308559351879</c:v>
              </c:pt>
              <c:pt idx="825">
                <c:v>-0.17928848185980983</c:v>
              </c:pt>
              <c:pt idx="826">
                <c:v>-0.17118703768932719</c:v>
              </c:pt>
              <c:pt idx="827">
                <c:v>-0.16273335681578016</c:v>
              </c:pt>
              <c:pt idx="828">
                <c:v>-0.17277210285311728</c:v>
              </c:pt>
              <c:pt idx="829">
                <c:v>-0.18175413878126101</c:v>
              </c:pt>
              <c:pt idx="830">
                <c:v>-0.19601972525537159</c:v>
              </c:pt>
              <c:pt idx="831">
                <c:v>-0.1949630151461782</c:v>
              </c:pt>
              <c:pt idx="832">
                <c:v>-0.20077492074674186</c:v>
              </c:pt>
              <c:pt idx="833">
                <c:v>-0.24057766819302573</c:v>
              </c:pt>
              <c:pt idx="834">
                <c:v>-0.2317717506164142</c:v>
              </c:pt>
              <c:pt idx="835">
                <c:v>-0.22701655512504404</c:v>
              </c:pt>
              <c:pt idx="836">
                <c:v>-0.22613596336738284</c:v>
              </c:pt>
              <c:pt idx="837">
                <c:v>-0.22701655512504404</c:v>
              </c:pt>
              <c:pt idx="838">
                <c:v>-0.21257485029940115</c:v>
              </c:pt>
              <c:pt idx="839">
                <c:v>-0.21275096865093346</c:v>
              </c:pt>
              <c:pt idx="840">
                <c:v>-0.21733004579077142</c:v>
              </c:pt>
              <c:pt idx="841">
                <c:v>-0.21380767876012685</c:v>
              </c:pt>
              <c:pt idx="842">
                <c:v>-0.24092990489609012</c:v>
              </c:pt>
              <c:pt idx="843">
                <c:v>-0.2569566748855231</c:v>
              </c:pt>
              <c:pt idx="844">
                <c:v>-0.27632969355406833</c:v>
              </c:pt>
              <c:pt idx="845">
                <c:v>-0.27544910179640714</c:v>
              </c:pt>
              <c:pt idx="846">
                <c:v>-0.28002817893624521</c:v>
              </c:pt>
              <c:pt idx="847">
                <c:v>-0.27492074674181055</c:v>
              </c:pt>
              <c:pt idx="848">
                <c:v>-0.26435364564987673</c:v>
              </c:pt>
              <c:pt idx="849">
                <c:v>-0.27544910179640714</c:v>
              </c:pt>
              <c:pt idx="850">
                <c:v>-0.2812610073969708</c:v>
              </c:pt>
              <c:pt idx="851">
                <c:v>-0.28865797816132444</c:v>
              </c:pt>
              <c:pt idx="852">
                <c:v>-0.27580133849947164</c:v>
              </c:pt>
              <c:pt idx="853">
                <c:v>-0.28707291299753435</c:v>
              </c:pt>
              <c:pt idx="854">
                <c:v>-0.30327580133849952</c:v>
              </c:pt>
              <c:pt idx="855">
                <c:v>-0.30979218034519196</c:v>
              </c:pt>
              <c:pt idx="856">
                <c:v>-0.32969355406833389</c:v>
              </c:pt>
              <c:pt idx="857">
                <c:v>-0.33867558999647762</c:v>
              </c:pt>
              <c:pt idx="858">
                <c:v>-0.32634730538922152</c:v>
              </c:pt>
              <c:pt idx="859">
                <c:v>-0.32564283198309263</c:v>
              </c:pt>
              <c:pt idx="860">
                <c:v>-0.32159210989785136</c:v>
              </c:pt>
              <c:pt idx="861">
                <c:v>-0.33691440648115534</c:v>
              </c:pt>
              <c:pt idx="862">
                <c:v>-0.3293413173652695</c:v>
              </c:pt>
              <c:pt idx="863">
                <c:v>-0.32388164846777034</c:v>
              </c:pt>
              <c:pt idx="864">
                <c:v>-0.31842197957027119</c:v>
              </c:pt>
              <c:pt idx="865">
                <c:v>-0.32476224022543154</c:v>
              </c:pt>
              <c:pt idx="866">
                <c:v>-0.31401902078196553</c:v>
              </c:pt>
              <c:pt idx="867">
                <c:v>-0.30820711518140187</c:v>
              </c:pt>
              <c:pt idx="868">
                <c:v>-0.29764001408946816</c:v>
              </c:pt>
              <c:pt idx="869">
                <c:v>-0.29129975343430781</c:v>
              </c:pt>
              <c:pt idx="870">
                <c:v>-0.28971468827051783</c:v>
              </c:pt>
              <c:pt idx="871">
                <c:v>-0.30309968298696721</c:v>
              </c:pt>
              <c:pt idx="872">
                <c:v>-0.29552659387108138</c:v>
              </c:pt>
              <c:pt idx="873">
                <c:v>-0.31137724550898205</c:v>
              </c:pt>
              <c:pt idx="874">
                <c:v>-0.30979218034519196</c:v>
              </c:pt>
              <c:pt idx="875">
                <c:v>-0.30151461782317712</c:v>
              </c:pt>
              <c:pt idx="876">
                <c:v>-0.3048608665022895</c:v>
              </c:pt>
              <c:pt idx="877">
                <c:v>-0.2923564635435012</c:v>
              </c:pt>
              <c:pt idx="878">
                <c:v>-0.29129975343430781</c:v>
              </c:pt>
              <c:pt idx="879">
                <c:v>-0.28566396618527645</c:v>
              </c:pt>
              <c:pt idx="880">
                <c:v>-0.28619232123987315</c:v>
              </c:pt>
              <c:pt idx="881">
                <c:v>-0.28707291299753435</c:v>
              </c:pt>
              <c:pt idx="882">
                <c:v>-0.2678760126805213</c:v>
              </c:pt>
              <c:pt idx="883">
                <c:v>-0.26576259246213452</c:v>
              </c:pt>
              <c:pt idx="884">
                <c:v>-0.25801338499471649</c:v>
              </c:pt>
              <c:pt idx="885">
                <c:v>-0.26664318421979571</c:v>
              </c:pt>
              <c:pt idx="886">
                <c:v>-0.24920746741810496</c:v>
              </c:pt>
              <c:pt idx="887">
                <c:v>-0.25537160972173301</c:v>
              </c:pt>
              <c:pt idx="888">
                <c:v>-0.25519549137020081</c:v>
              </c:pt>
              <c:pt idx="889">
                <c:v>-0.2560760831278619</c:v>
              </c:pt>
              <c:pt idx="890">
                <c:v>-0.26312081718915115</c:v>
              </c:pt>
              <c:pt idx="891">
                <c:v>-0.2689327227897147</c:v>
              </c:pt>
              <c:pt idx="892">
                <c:v>-0.27157449806269818</c:v>
              </c:pt>
              <c:pt idx="893">
                <c:v>-0.28407890102148647</c:v>
              </c:pt>
              <c:pt idx="894">
                <c:v>-0.2812610073969708</c:v>
              </c:pt>
              <c:pt idx="895">
                <c:v>-0.28513561113067987</c:v>
              </c:pt>
              <c:pt idx="896">
                <c:v>-0.29165199013737231</c:v>
              </c:pt>
              <c:pt idx="897">
                <c:v>-0.30186685452624162</c:v>
              </c:pt>
              <c:pt idx="898">
                <c:v>-0.30961606199365976</c:v>
              </c:pt>
              <c:pt idx="899">
                <c:v>-0.30345191969003171</c:v>
              </c:pt>
              <c:pt idx="900">
                <c:v>-0.3166607960549489</c:v>
              </c:pt>
              <c:pt idx="901">
                <c:v>-0.30891158858753087</c:v>
              </c:pt>
              <c:pt idx="902">
                <c:v>-0.30133849947164493</c:v>
              </c:pt>
              <c:pt idx="903">
                <c:v>-0.29728777738640366</c:v>
              </c:pt>
              <c:pt idx="904">
                <c:v>-0.29816836914406486</c:v>
              </c:pt>
              <c:pt idx="905">
                <c:v>-0.3041563930961606</c:v>
              </c:pt>
              <c:pt idx="906">
                <c:v>-0.31384290243043322</c:v>
              </c:pt>
              <c:pt idx="907">
                <c:v>-0.32000704473406127</c:v>
              </c:pt>
              <c:pt idx="908">
                <c:v>-0.31208171891511094</c:v>
              </c:pt>
              <c:pt idx="909">
                <c:v>-0.30785487847833748</c:v>
              </c:pt>
              <c:pt idx="910">
                <c:v>-0.30785487847833748</c:v>
              </c:pt>
              <c:pt idx="911">
                <c:v>-0.30450862979922511</c:v>
              </c:pt>
              <c:pt idx="912">
                <c:v>-0.29992955265938714</c:v>
              </c:pt>
              <c:pt idx="913">
                <c:v>-0.29940119760479045</c:v>
              </c:pt>
              <c:pt idx="914">
                <c:v>-0.28460725607608317</c:v>
              </c:pt>
              <c:pt idx="915">
                <c:v>-0.28372666431842197</c:v>
              </c:pt>
              <c:pt idx="916">
                <c:v>-0.2930609369496302</c:v>
              </c:pt>
              <c:pt idx="917">
                <c:v>-0.29253258189503351</c:v>
              </c:pt>
              <c:pt idx="918">
                <c:v>-0.3055653399084185</c:v>
              </c:pt>
              <c:pt idx="919">
                <c:v>-0.29658330398027477</c:v>
              </c:pt>
              <c:pt idx="920">
                <c:v>-0.28865797816132444</c:v>
              </c:pt>
              <c:pt idx="921">
                <c:v>-0.29658330398027477</c:v>
              </c:pt>
              <c:pt idx="922">
                <c:v>-0.30221909122930612</c:v>
              </c:pt>
              <c:pt idx="923">
                <c:v>-0.31120112715744985</c:v>
              </c:pt>
              <c:pt idx="924">
                <c:v>-0.30715040507220848</c:v>
              </c:pt>
              <c:pt idx="925">
                <c:v>-0.3055653399084185</c:v>
              </c:pt>
              <c:pt idx="926">
                <c:v>-0.30715040507220848</c:v>
              </c:pt>
              <c:pt idx="927">
                <c:v>-0.30345191969003171</c:v>
              </c:pt>
              <c:pt idx="928">
                <c:v>-0.30292356463543502</c:v>
              </c:pt>
              <c:pt idx="929">
                <c:v>-0.30591757661148289</c:v>
              </c:pt>
              <c:pt idx="930">
                <c:v>-0.30133849947164493</c:v>
              </c:pt>
              <c:pt idx="931">
                <c:v>-0.30697428672067628</c:v>
              </c:pt>
              <c:pt idx="932">
                <c:v>-0.29992955265938714</c:v>
              </c:pt>
              <c:pt idx="933">
                <c:v>-0.29992955265938714</c:v>
              </c:pt>
              <c:pt idx="934">
                <c:v>-0.30257132793237052</c:v>
              </c:pt>
              <c:pt idx="935">
                <c:v>-0.29922507925325814</c:v>
              </c:pt>
              <c:pt idx="936">
                <c:v>-0.29869672419866145</c:v>
              </c:pt>
              <c:pt idx="937">
                <c:v>-0.29852060584712925</c:v>
              </c:pt>
              <c:pt idx="938">
                <c:v>-0.30380415639309621</c:v>
              </c:pt>
              <c:pt idx="939">
                <c:v>-0.30820711518140187</c:v>
              </c:pt>
              <c:pt idx="940">
                <c:v>-0.31190560056357874</c:v>
              </c:pt>
              <c:pt idx="941">
                <c:v>-0.3295174357168017</c:v>
              </c:pt>
              <c:pt idx="942">
                <c:v>-0.32159210989785136</c:v>
              </c:pt>
              <c:pt idx="943">
                <c:v>-0.31349066572736883</c:v>
              </c:pt>
              <c:pt idx="944">
                <c:v>-0.3170130327580134</c:v>
              </c:pt>
              <c:pt idx="945">
                <c:v>-0.31296231067277214</c:v>
              </c:pt>
              <c:pt idx="946">
                <c:v>-0.30398027474462841</c:v>
              </c:pt>
              <c:pt idx="947">
                <c:v>-0.30961606199365976</c:v>
              </c:pt>
              <c:pt idx="948">
                <c:v>-0.30820711518140187</c:v>
              </c:pt>
              <c:pt idx="949">
                <c:v>-0.29675942233180697</c:v>
              </c:pt>
              <c:pt idx="950">
                <c:v>-0.29587883057414588</c:v>
              </c:pt>
              <c:pt idx="951">
                <c:v>-0.30891158858753087</c:v>
              </c:pt>
              <c:pt idx="952">
                <c:v>-0.30081014441704823</c:v>
              </c:pt>
              <c:pt idx="953">
                <c:v>-0.30098626276858054</c:v>
              </c:pt>
              <c:pt idx="954">
                <c:v>-0.3043325114476928</c:v>
              </c:pt>
              <c:pt idx="955">
                <c:v>-0.30098626276858054</c:v>
              </c:pt>
              <c:pt idx="956">
                <c:v>-0.28601620288834095</c:v>
              </c:pt>
              <c:pt idx="957">
                <c:v>-0.26629094751673121</c:v>
              </c:pt>
              <c:pt idx="958">
                <c:v>-0.26523423740753782</c:v>
              </c:pt>
              <c:pt idx="959">
                <c:v>-0.26541035575907013</c:v>
              </c:pt>
              <c:pt idx="960">
                <c:v>-0.28214159915463188</c:v>
              </c:pt>
              <c:pt idx="961">
                <c:v>-0.27157449806269818</c:v>
              </c:pt>
              <c:pt idx="962">
                <c:v>-0.24815075730891156</c:v>
              </c:pt>
              <c:pt idx="963">
                <c:v>-0.2560760831278619</c:v>
              </c:pt>
              <c:pt idx="964">
                <c:v>-0.24938358576963715</c:v>
              </c:pt>
              <c:pt idx="965">
                <c:v>-0.2562522014793942</c:v>
              </c:pt>
              <c:pt idx="966">
                <c:v>-0.26382529059528004</c:v>
              </c:pt>
              <c:pt idx="967">
                <c:v>-0.26382529059528004</c:v>
              </c:pt>
              <c:pt idx="968">
                <c:v>-0.25290595280028183</c:v>
              </c:pt>
              <c:pt idx="969">
                <c:v>-0.26452976400140893</c:v>
              </c:pt>
              <c:pt idx="970">
                <c:v>-0.26593871081366682</c:v>
              </c:pt>
              <c:pt idx="971">
                <c:v>-0.25449101796407181</c:v>
              </c:pt>
              <c:pt idx="972">
                <c:v>-0.24269108841141251</c:v>
              </c:pt>
              <c:pt idx="973">
                <c:v>-0.25537160972173301</c:v>
              </c:pt>
              <c:pt idx="974">
                <c:v>-0.25290595280028183</c:v>
              </c:pt>
              <c:pt idx="975">
                <c:v>-0.26065516026769986</c:v>
              </c:pt>
              <c:pt idx="976">
                <c:v>-0.26065516026769986</c:v>
              </c:pt>
              <c:pt idx="977">
                <c:v>-0.26488200070447343</c:v>
              </c:pt>
              <c:pt idx="978">
                <c:v>-0.27597745685100383</c:v>
              </c:pt>
              <c:pt idx="979">
                <c:v>-0.27439239168721385</c:v>
              </c:pt>
              <c:pt idx="980">
                <c:v>-0.27016555125044028</c:v>
              </c:pt>
              <c:pt idx="981">
                <c:v>-0.268404367735118</c:v>
              </c:pt>
              <c:pt idx="982">
                <c:v>-0.27315956322648816</c:v>
              </c:pt>
              <c:pt idx="983">
                <c:v>-0.26347305389221554</c:v>
              </c:pt>
              <c:pt idx="984">
                <c:v>-0.26769989432898911</c:v>
              </c:pt>
              <c:pt idx="985">
                <c:v>-0.27509686509334275</c:v>
              </c:pt>
              <c:pt idx="986">
                <c:v>-0.27351179992955266</c:v>
              </c:pt>
              <c:pt idx="987">
                <c:v>-0.27826699542092281</c:v>
              </c:pt>
              <c:pt idx="988">
                <c:v>-0.27949982388164851</c:v>
              </c:pt>
              <c:pt idx="989">
                <c:v>-0.28742514970059885</c:v>
              </c:pt>
              <c:pt idx="990">
                <c:v>-0.29675942233180697</c:v>
              </c:pt>
              <c:pt idx="991">
                <c:v>-0.30679816836914409</c:v>
              </c:pt>
              <c:pt idx="992">
                <c:v>-0.29711165903487147</c:v>
              </c:pt>
              <c:pt idx="993">
                <c:v>-0.28566396618527645</c:v>
              </c:pt>
              <c:pt idx="994">
                <c:v>-0.28830574145825993</c:v>
              </c:pt>
              <c:pt idx="995">
                <c:v>-0.29570271222261357</c:v>
              </c:pt>
              <c:pt idx="996">
                <c:v>-0.29711165903487147</c:v>
              </c:pt>
              <c:pt idx="997">
                <c:v>-0.3043325114476928</c:v>
              </c:pt>
              <c:pt idx="998">
                <c:v>-0.29781613244100036</c:v>
              </c:pt>
              <c:pt idx="999">
                <c:v>-0.29605494892567807</c:v>
              </c:pt>
              <c:pt idx="1000">
                <c:v>-0.28460725607608317</c:v>
              </c:pt>
              <c:pt idx="1001">
                <c:v>-0.28654455794293765</c:v>
              </c:pt>
              <c:pt idx="1002">
                <c:v>-0.28971468827051783</c:v>
              </c:pt>
              <c:pt idx="1003">
                <c:v>-0.28636843959140545</c:v>
              </c:pt>
              <c:pt idx="1004">
                <c:v>-0.28865797816132444</c:v>
              </c:pt>
              <c:pt idx="1005">
                <c:v>-0.29041916167664672</c:v>
              </c:pt>
              <c:pt idx="1006">
                <c:v>-0.29429376541035579</c:v>
              </c:pt>
              <c:pt idx="1007">
                <c:v>-0.29482212046495249</c:v>
              </c:pt>
              <c:pt idx="1008">
                <c:v>-0.28372666431842197</c:v>
              </c:pt>
              <c:pt idx="1009">
                <c:v>-0.27932370553011621</c:v>
              </c:pt>
              <c:pt idx="1010">
                <c:v>-0.28513561113067987</c:v>
              </c:pt>
              <c:pt idx="1011">
                <c:v>-0.27139837971116587</c:v>
              </c:pt>
              <c:pt idx="1012">
                <c:v>-0.27474462839027824</c:v>
              </c:pt>
              <c:pt idx="1013">
                <c:v>-0.28742514970059885</c:v>
              </c:pt>
              <c:pt idx="1014">
                <c:v>-0.31172948221204655</c:v>
              </c:pt>
              <c:pt idx="1015">
                <c:v>-0.30750264177527298</c:v>
              </c:pt>
              <c:pt idx="1016">
                <c:v>-0.30063402606551604</c:v>
              </c:pt>
              <c:pt idx="1017">
                <c:v>-0.28654455794293765</c:v>
              </c:pt>
              <c:pt idx="1018">
                <c:v>-0.27509686509334275</c:v>
              </c:pt>
              <c:pt idx="1019">
                <c:v>-0.26541035575907013</c:v>
              </c:pt>
              <c:pt idx="1020">
                <c:v>-0.26611482916519902</c:v>
              </c:pt>
              <c:pt idx="1021">
                <c:v>-0.27016555125044028</c:v>
              </c:pt>
              <c:pt idx="1022">
                <c:v>-0.2682282493835858</c:v>
              </c:pt>
              <c:pt idx="1023">
                <c:v>-0.26981331454737578</c:v>
              </c:pt>
              <c:pt idx="1024">
                <c:v>-0.27474462839027824</c:v>
              </c:pt>
              <c:pt idx="1025">
                <c:v>-0.27087002465656917</c:v>
              </c:pt>
              <c:pt idx="1026">
                <c:v>-0.26717153927439241</c:v>
              </c:pt>
              <c:pt idx="1027">
                <c:v>-0.25818950334624868</c:v>
              </c:pt>
              <c:pt idx="1028">
                <c:v>-0.26047904191616766</c:v>
              </c:pt>
              <c:pt idx="1029">
                <c:v>-0.25889397675237757</c:v>
              </c:pt>
              <c:pt idx="1030">
                <c:v>-0.26664318421979571</c:v>
              </c:pt>
              <c:pt idx="1031">
                <c:v>-0.27104614300810148</c:v>
              </c:pt>
              <c:pt idx="1032">
                <c:v>-0.26717153927439241</c:v>
              </c:pt>
              <c:pt idx="1033">
                <c:v>-0.26118351532229656</c:v>
              </c:pt>
              <c:pt idx="1034">
                <c:v>-0.2687566044381825</c:v>
              </c:pt>
              <c:pt idx="1035">
                <c:v>-0.27104614300810148</c:v>
              </c:pt>
              <c:pt idx="1036">
                <c:v>-0.27404015498414935</c:v>
              </c:pt>
              <c:pt idx="1037">
                <c:v>-0.26963719619584359</c:v>
              </c:pt>
              <c:pt idx="1038">
                <c:v>-0.26452976400140893</c:v>
              </c:pt>
              <c:pt idx="1039">
                <c:v>-0.24903134906657276</c:v>
              </c:pt>
              <c:pt idx="1040">
                <c:v>-0.24815075730891156</c:v>
              </c:pt>
              <c:pt idx="1041">
                <c:v>-0.24832687566044387</c:v>
              </c:pt>
              <c:pt idx="1042">
                <c:v>-0.25942233180697427</c:v>
              </c:pt>
              <c:pt idx="1043">
                <c:v>-0.26030292356463547</c:v>
              </c:pt>
              <c:pt idx="1044">
                <c:v>-0.25977456851003877</c:v>
              </c:pt>
              <c:pt idx="1045">
                <c:v>-0.25818950334624868</c:v>
              </c:pt>
              <c:pt idx="1046">
                <c:v>-0.25132088763649174</c:v>
              </c:pt>
              <c:pt idx="1047">
                <c:v>-0.24797463895737937</c:v>
              </c:pt>
              <c:pt idx="1048">
                <c:v>-0.25308207115181403</c:v>
              </c:pt>
              <c:pt idx="1049">
                <c:v>-0.25149700598802394</c:v>
              </c:pt>
              <c:pt idx="1050">
                <c:v>-0.26135963367382886</c:v>
              </c:pt>
              <c:pt idx="1051">
                <c:v>-0.25907009510390988</c:v>
              </c:pt>
              <c:pt idx="1052">
                <c:v>-0.26611482916519902</c:v>
              </c:pt>
              <c:pt idx="1053">
                <c:v>-0.27192673476576257</c:v>
              </c:pt>
              <c:pt idx="1054">
                <c:v>-0.26681930257132791</c:v>
              </c:pt>
              <c:pt idx="1055">
                <c:v>-0.26382529059528004</c:v>
              </c:pt>
              <c:pt idx="1056">
                <c:v>-0.25907009510390988</c:v>
              </c:pt>
              <c:pt idx="1057">
                <c:v>-0.25519549137020081</c:v>
              </c:pt>
              <c:pt idx="1058">
                <c:v>-0.2560760831278619</c:v>
              </c:pt>
              <c:pt idx="1059">
                <c:v>-0.25484325466713631</c:v>
              </c:pt>
              <c:pt idx="1060">
                <c:v>-0.25995068686157097</c:v>
              </c:pt>
              <c:pt idx="1061">
                <c:v>-0.26576259246213452</c:v>
              </c:pt>
              <c:pt idx="1062">
                <c:v>-0.24638957379358928</c:v>
              </c:pt>
              <c:pt idx="1063">
                <c:v>-0.24638957379358928</c:v>
              </c:pt>
              <c:pt idx="1064">
                <c:v>-0.24339556181754141</c:v>
              </c:pt>
              <c:pt idx="1065">
                <c:v>-0.24286720676294471</c:v>
              </c:pt>
              <c:pt idx="1066">
                <c:v>-0.24762240225431487</c:v>
              </c:pt>
              <c:pt idx="1067">
                <c:v>-0.25413878126100742</c:v>
              </c:pt>
              <c:pt idx="1068">
                <c:v>-0.26259246213455445</c:v>
              </c:pt>
              <c:pt idx="1069">
                <c:v>-0.27773864036632612</c:v>
              </c:pt>
              <c:pt idx="1070">
                <c:v>-0.27949982388164851</c:v>
              </c:pt>
              <c:pt idx="1071">
                <c:v>-0.27597745685100383</c:v>
              </c:pt>
              <c:pt idx="1072">
                <c:v>-0.27844311377245512</c:v>
              </c:pt>
              <c:pt idx="1073">
                <c:v>-0.27809087706939062</c:v>
              </c:pt>
              <c:pt idx="1074">
                <c:v>-0.25995068686157097</c:v>
              </c:pt>
              <c:pt idx="1075">
                <c:v>-0.2558999647763297</c:v>
              </c:pt>
              <c:pt idx="1076">
                <c:v>-0.27315956322648816</c:v>
              </c:pt>
              <c:pt idx="1077">
                <c:v>-0.27844311377245512</c:v>
              </c:pt>
              <c:pt idx="1078">
                <c:v>-0.28689679464600215</c:v>
              </c:pt>
              <c:pt idx="1079">
                <c:v>-0.28672067629446985</c:v>
              </c:pt>
              <c:pt idx="1080">
                <c:v>-0.2927087002465657</c:v>
              </c:pt>
              <c:pt idx="1081">
                <c:v>-0.29764001408946816</c:v>
              </c:pt>
              <c:pt idx="1082">
                <c:v>-0.29904896090172595</c:v>
              </c:pt>
              <c:pt idx="1083">
                <c:v>-0.28601620288834095</c:v>
              </c:pt>
              <c:pt idx="1084">
                <c:v>-0.2803804156393096</c:v>
              </c:pt>
              <c:pt idx="1085">
                <c:v>-0.27597745685100383</c:v>
              </c:pt>
              <c:pt idx="1086">
                <c:v>-0.28495949277914756</c:v>
              </c:pt>
              <c:pt idx="1087">
                <c:v>-0.28830574145825993</c:v>
              </c:pt>
              <c:pt idx="1088">
                <c:v>-0.29147587178584011</c:v>
              </c:pt>
              <c:pt idx="1089">
                <c:v>-0.29253258189503351</c:v>
              </c:pt>
              <c:pt idx="1090">
                <c:v>-0.29640718562874246</c:v>
              </c:pt>
              <c:pt idx="1091">
                <c:v>-0.30345191969003171</c:v>
              </c:pt>
              <c:pt idx="1092">
                <c:v>-0.30838323353293418</c:v>
              </c:pt>
              <c:pt idx="1093">
                <c:v>-0.31824586121873899</c:v>
              </c:pt>
              <c:pt idx="1094">
                <c:v>-0.32247270165551245</c:v>
              </c:pt>
              <c:pt idx="1095">
                <c:v>-0.32247270165551245</c:v>
              </c:pt>
              <c:pt idx="1096">
                <c:v>-0.31736526946107779</c:v>
              </c:pt>
              <c:pt idx="1097">
                <c:v>-0.31736526946107779</c:v>
              </c:pt>
              <c:pt idx="1098">
                <c:v>-0.32264882000704476</c:v>
              </c:pt>
              <c:pt idx="1099">
                <c:v>-0.31542796759422331</c:v>
              </c:pt>
              <c:pt idx="1100">
                <c:v>-0.31895033462486788</c:v>
              </c:pt>
              <c:pt idx="1101">
                <c:v>-0.30292356463543502</c:v>
              </c:pt>
              <c:pt idx="1102">
                <c:v>-0.28724903134906654</c:v>
              </c:pt>
              <c:pt idx="1103">
                <c:v>-0.27897146882705182</c:v>
              </c:pt>
              <c:pt idx="1104">
                <c:v>-0.28953856991898552</c:v>
              </c:pt>
              <c:pt idx="1105">
                <c:v>-0.2798520605847129</c:v>
              </c:pt>
              <c:pt idx="1106">
                <c:v>-0.2809087706939063</c:v>
              </c:pt>
              <c:pt idx="1107">
                <c:v>-0.28636843959140545</c:v>
              </c:pt>
              <c:pt idx="1108">
                <c:v>-0.28495949277914756</c:v>
              </c:pt>
              <c:pt idx="1109">
                <c:v>-0.27122226135963368</c:v>
              </c:pt>
              <c:pt idx="1110">
                <c:v>-0.26981331454737578</c:v>
              </c:pt>
              <c:pt idx="1111">
                <c:v>-0.27756252201479392</c:v>
              </c:pt>
              <c:pt idx="1112">
                <c:v>-0.27527298344487494</c:v>
              </c:pt>
              <c:pt idx="1113">
                <c:v>-0.27632969355406833</c:v>
              </c:pt>
              <c:pt idx="1114">
                <c:v>-0.27562522014793944</c:v>
              </c:pt>
              <c:pt idx="1115">
                <c:v>-0.26963719619584359</c:v>
              </c:pt>
              <c:pt idx="1116">
                <c:v>-0.27738640366326173</c:v>
              </c:pt>
              <c:pt idx="1117">
                <c:v>-0.28425501937301867</c:v>
              </c:pt>
              <c:pt idx="1118">
                <c:v>-0.28707291299753435</c:v>
              </c:pt>
              <c:pt idx="1119">
                <c:v>-0.29094751673124342</c:v>
              </c:pt>
              <c:pt idx="1120">
                <c:v>-0.28601620288834095</c:v>
              </c:pt>
              <c:pt idx="1121">
                <c:v>-0.28742514970059885</c:v>
              </c:pt>
              <c:pt idx="1122">
                <c:v>-0.29165199013737231</c:v>
              </c:pt>
              <c:pt idx="1123">
                <c:v>-0.28478337442761537</c:v>
              </c:pt>
              <c:pt idx="1124">
                <c:v>-0.27738640366326173</c:v>
              </c:pt>
              <c:pt idx="1125">
                <c:v>-0.26541035575907013</c:v>
              </c:pt>
              <c:pt idx="1126">
                <c:v>-0.26047904191616766</c:v>
              </c:pt>
              <c:pt idx="1127">
                <c:v>-0.26470588235294112</c:v>
              </c:pt>
              <c:pt idx="1128">
                <c:v>-0.26910884114124689</c:v>
              </c:pt>
              <c:pt idx="1129">
                <c:v>-0.27756252201479392</c:v>
              </c:pt>
              <c:pt idx="1130">
                <c:v>-0.28777738640366324</c:v>
              </c:pt>
              <c:pt idx="1131">
                <c:v>-0.28707291299753435</c:v>
              </c:pt>
              <c:pt idx="1132">
                <c:v>-0.28918633321592113</c:v>
              </c:pt>
              <c:pt idx="1133">
                <c:v>-0.28689679464600215</c:v>
              </c:pt>
              <c:pt idx="1134">
                <c:v>-0.28584008453680876</c:v>
              </c:pt>
              <c:pt idx="1135">
                <c:v>-0.28812962310672774</c:v>
              </c:pt>
              <c:pt idx="1136">
                <c:v>-0.29429376541035579</c:v>
              </c:pt>
              <c:pt idx="1137">
                <c:v>-0.28636843959140545</c:v>
              </c:pt>
              <c:pt idx="1138">
                <c:v>-0.27879535047551951</c:v>
              </c:pt>
              <c:pt idx="1139">
                <c:v>-0.28284607256076089</c:v>
              </c:pt>
              <c:pt idx="1140">
                <c:v>-0.28302219091229308</c:v>
              </c:pt>
              <c:pt idx="1141">
                <c:v>-0.28002817893624521</c:v>
              </c:pt>
              <c:pt idx="1142">
                <c:v>-0.27474462839027824</c:v>
              </c:pt>
              <c:pt idx="1143">
                <c:v>-0.2798520605847129</c:v>
              </c:pt>
              <c:pt idx="1144">
                <c:v>-0.29077139837971122</c:v>
              </c:pt>
              <c:pt idx="1145">
                <c:v>-0.29094751673124342</c:v>
              </c:pt>
              <c:pt idx="1146">
                <c:v>-0.29094751673124342</c:v>
              </c:pt>
              <c:pt idx="1147">
                <c:v>-0.28795350475519554</c:v>
              </c:pt>
              <c:pt idx="1148">
                <c:v>-0.28178936245156749</c:v>
              </c:pt>
              <c:pt idx="1149">
                <c:v>-0.27315956322648816</c:v>
              </c:pt>
              <c:pt idx="1150">
                <c:v>-0.27386403663261716</c:v>
              </c:pt>
              <c:pt idx="1151">
                <c:v>-0.27104614300810148</c:v>
              </c:pt>
              <c:pt idx="1152">
                <c:v>-0.26400140894681223</c:v>
              </c:pt>
              <c:pt idx="1153">
                <c:v>-0.26611482916519902</c:v>
              </c:pt>
              <c:pt idx="1154">
                <c:v>-0.24815075730891156</c:v>
              </c:pt>
              <c:pt idx="1155">
                <c:v>-0.24040154984149353</c:v>
              </c:pt>
              <c:pt idx="1156">
                <c:v>-0.23899260302923564</c:v>
              </c:pt>
              <c:pt idx="1157">
                <c:v>-0.2312433955618175</c:v>
              </c:pt>
              <c:pt idx="1158">
                <c:v>-0.22525537160972176</c:v>
              </c:pt>
              <c:pt idx="1159">
                <c:v>-0.21116590348714337</c:v>
              </c:pt>
              <c:pt idx="1160">
                <c:v>-0.2192673476576259</c:v>
              </c:pt>
              <c:pt idx="1161">
                <c:v>-0.21116590348714337</c:v>
              </c:pt>
              <c:pt idx="1162">
                <c:v>-0.23089115885875311</c:v>
              </c:pt>
              <c:pt idx="1163">
                <c:v>-0.22384642479746386</c:v>
              </c:pt>
              <c:pt idx="1164">
                <c:v>-0.21380767876012685</c:v>
              </c:pt>
              <c:pt idx="1165">
                <c:v>-0.21063754843254667</c:v>
              </c:pt>
              <c:pt idx="1166">
                <c:v>-0.20253610426206414</c:v>
              </c:pt>
              <c:pt idx="1167">
                <c:v>-0.21609721733004583</c:v>
              </c:pt>
              <c:pt idx="1168">
                <c:v>-0.18474815075730888</c:v>
              </c:pt>
              <c:pt idx="1169">
                <c:v>-0.18738992603029236</c:v>
              </c:pt>
              <c:pt idx="1170">
                <c:v>-0.19954209228601616</c:v>
              </c:pt>
              <c:pt idx="1171">
                <c:v>-0.20922860162028878</c:v>
              </c:pt>
              <c:pt idx="1172">
                <c:v>-0.20746741810496649</c:v>
              </c:pt>
              <c:pt idx="1173">
                <c:v>-0.20870024656569219</c:v>
              </c:pt>
              <c:pt idx="1174">
                <c:v>-0.2076435364564988</c:v>
              </c:pt>
              <c:pt idx="1175">
                <c:v>-0.20288834096512853</c:v>
              </c:pt>
              <c:pt idx="1176">
                <c:v>-0.19848538217682288</c:v>
              </c:pt>
              <c:pt idx="1177">
                <c:v>-0.20535399788657982</c:v>
              </c:pt>
              <c:pt idx="1178">
                <c:v>-0.2076435364564988</c:v>
              </c:pt>
              <c:pt idx="1179">
                <c:v>-0.21398379711165905</c:v>
              </c:pt>
              <c:pt idx="1180">
                <c:v>-0.21134202183867556</c:v>
              </c:pt>
              <c:pt idx="1181">
                <c:v>-0.22138076787601269</c:v>
              </c:pt>
              <c:pt idx="1182">
                <c:v>-0.22948221204649522</c:v>
              </c:pt>
              <c:pt idx="1183">
                <c:v>-0.23406128918633318</c:v>
              </c:pt>
              <c:pt idx="1184">
                <c:v>-0.2312433955618175</c:v>
              </c:pt>
              <c:pt idx="1185">
                <c:v>-0.22965833039802752</c:v>
              </c:pt>
              <c:pt idx="1186">
                <c:v>-0.24145825995068682</c:v>
              </c:pt>
              <c:pt idx="1187">
                <c:v>-0.2449806269813315</c:v>
              </c:pt>
              <c:pt idx="1188">
                <c:v>-0.25132088763649174</c:v>
              </c:pt>
              <c:pt idx="1189">
                <c:v>-0.25449101796407181</c:v>
              </c:pt>
              <c:pt idx="1190">
                <c:v>-0.25871785840084538</c:v>
              </c:pt>
              <c:pt idx="1191">
                <c:v>-0.26083127861923217</c:v>
              </c:pt>
              <c:pt idx="1192">
                <c:v>-0.25801338499471649</c:v>
              </c:pt>
              <c:pt idx="1193">
                <c:v>-0.25924621345544208</c:v>
              </c:pt>
              <c:pt idx="1194">
                <c:v>-0.25096865093342724</c:v>
              </c:pt>
              <c:pt idx="1195">
                <c:v>-0.25413878126100742</c:v>
              </c:pt>
              <c:pt idx="1196">
                <c:v>-0.26065516026769986</c:v>
              </c:pt>
              <c:pt idx="1197">
                <c:v>-0.26294469883761884</c:v>
              </c:pt>
              <c:pt idx="1198">
                <c:v>-0.27404015498414935</c:v>
              </c:pt>
              <c:pt idx="1199">
                <c:v>-0.27474462839027824</c:v>
              </c:pt>
              <c:pt idx="1200">
                <c:v>-0.26224022543148995</c:v>
              </c:pt>
              <c:pt idx="1201">
                <c:v>-0.26593871081366682</c:v>
              </c:pt>
              <c:pt idx="1202">
                <c:v>-0.25836562169778088</c:v>
              </c:pt>
              <c:pt idx="1203">
                <c:v>-0.26241634378302214</c:v>
              </c:pt>
              <c:pt idx="1204">
                <c:v>-0.26135963367382886</c:v>
              </c:pt>
              <c:pt idx="1205">
                <c:v>-0.27227897146882707</c:v>
              </c:pt>
              <c:pt idx="1206">
                <c:v>-0.27914758717858401</c:v>
              </c:pt>
              <c:pt idx="1207">
                <c:v>-0.27404015498414935</c:v>
              </c:pt>
              <c:pt idx="1208">
                <c:v>-0.25818950334624868</c:v>
              </c:pt>
              <c:pt idx="1209">
                <c:v>-0.25484325466713631</c:v>
              </c:pt>
              <c:pt idx="1210">
                <c:v>-0.25818950334624868</c:v>
              </c:pt>
              <c:pt idx="1211">
                <c:v>-0.25008805917576615</c:v>
              </c:pt>
              <c:pt idx="1212">
                <c:v>-0.25044029587883054</c:v>
              </c:pt>
              <c:pt idx="1213">
                <c:v>-0.24779852060584717</c:v>
              </c:pt>
              <c:pt idx="1214">
                <c:v>-0.25202536104262063</c:v>
              </c:pt>
              <c:pt idx="1215">
                <c:v>-0.24815075730891156</c:v>
              </c:pt>
              <c:pt idx="1216">
                <c:v>-0.24269108841141251</c:v>
              </c:pt>
              <c:pt idx="1217">
                <c:v>-0.24462839027826699</c:v>
              </c:pt>
              <c:pt idx="1218">
                <c:v>-0.25026417752729835</c:v>
              </c:pt>
              <c:pt idx="1219">
                <c:v>-0.25308207115181403</c:v>
              </c:pt>
              <c:pt idx="1220">
                <c:v>-0.24920746741810496</c:v>
              </c:pt>
              <c:pt idx="1221">
                <c:v>-0.23053892215568861</c:v>
              </c:pt>
              <c:pt idx="1222">
                <c:v>-0.21644945403311022</c:v>
              </c:pt>
              <c:pt idx="1223">
                <c:v>-0.21433603381472355</c:v>
              </c:pt>
              <c:pt idx="1224">
                <c:v>-0.21750616414230362</c:v>
              </c:pt>
              <c:pt idx="1225">
                <c:v>-0.20922860162028878</c:v>
              </c:pt>
              <c:pt idx="1226">
                <c:v>-0.2081718915110955</c:v>
              </c:pt>
              <c:pt idx="1227">
                <c:v>-0.19883761887988727</c:v>
              </c:pt>
              <c:pt idx="1228">
                <c:v>-0.20183163085593514</c:v>
              </c:pt>
              <c:pt idx="1229">
                <c:v>-0.20112715744980625</c:v>
              </c:pt>
              <c:pt idx="1230">
                <c:v>-0.20147939415287075</c:v>
              </c:pt>
              <c:pt idx="1231">
                <c:v>-0.19619584360690379</c:v>
              </c:pt>
              <c:pt idx="1232">
                <c:v>-0.19866150052835507</c:v>
              </c:pt>
              <c:pt idx="1233">
                <c:v>-0.20095103909827405</c:v>
              </c:pt>
              <c:pt idx="1234">
                <c:v>-0.19725255371609718</c:v>
              </c:pt>
              <c:pt idx="1235">
                <c:v>-0.19108841141246913</c:v>
              </c:pt>
              <c:pt idx="1236">
                <c:v>-0.19144064811553363</c:v>
              </c:pt>
              <c:pt idx="1237">
                <c:v>-0.18474815075730888</c:v>
              </c:pt>
              <c:pt idx="1238">
                <c:v>-0.18985558295174354</c:v>
              </c:pt>
              <c:pt idx="1239">
                <c:v>-0.18580486086650227</c:v>
              </c:pt>
              <c:pt idx="1240">
                <c:v>-0.18668545262416347</c:v>
              </c:pt>
              <c:pt idx="1241">
                <c:v>-0.18016907361747092</c:v>
              </c:pt>
              <c:pt idx="1242">
                <c:v>-0.16519901373723145</c:v>
              </c:pt>
              <c:pt idx="1243">
                <c:v>-0.16836914406481152</c:v>
              </c:pt>
              <c:pt idx="1244">
                <c:v>-0.16361394857344136</c:v>
              </c:pt>
              <c:pt idx="1245">
                <c:v>-0.15427967594223313</c:v>
              </c:pt>
              <c:pt idx="1246">
                <c:v>-0.14547375836562171</c:v>
              </c:pt>
              <c:pt idx="1247">
                <c:v>-0.1468827051778794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7877519969570432E-2</c:v>
              </c:pt>
              <c:pt idx="2">
                <c:v>1.0650437428680215E-2</c:v>
              </c:pt>
              <c:pt idx="3">
                <c:v>-3.8417649296310308E-2</c:v>
              </c:pt>
              <c:pt idx="4">
                <c:v>-4.5644731837200303E-2</c:v>
              </c:pt>
              <c:pt idx="5">
                <c:v>-1.0270064663370104E-2</c:v>
              </c:pt>
              <c:pt idx="6">
                <c:v>-2.9288702928870203E-2</c:v>
              </c:pt>
              <c:pt idx="7">
                <c:v>-3.7656903765690308E-2</c:v>
              </c:pt>
              <c:pt idx="8">
                <c:v>-3.6896158235070309E-2</c:v>
              </c:pt>
              <c:pt idx="9">
                <c:v>-2.2441993153290096E-2</c:v>
              </c:pt>
              <c:pt idx="10">
                <c:v>-3.3472803347280311E-2</c:v>
              </c:pt>
              <c:pt idx="11">
                <c:v>-6.7325979459870622E-2</c:v>
              </c:pt>
              <c:pt idx="12">
                <c:v>-6.0479269684290515E-2</c:v>
              </c:pt>
              <c:pt idx="13">
                <c:v>-7.4933434766070728E-2</c:v>
              </c:pt>
              <c:pt idx="14">
                <c:v>-7.1129707112970619E-2</c:v>
              </c:pt>
              <c:pt idx="15">
                <c:v>-3.499429440852031E-2</c:v>
              </c:pt>
              <c:pt idx="16">
                <c:v>-3.575503993914031E-2</c:v>
              </c:pt>
              <c:pt idx="17">
                <c:v>-2.7386839102320204E-2</c:v>
              </c:pt>
              <c:pt idx="18">
                <c:v>-3.1951312286040201E-2</c:v>
              </c:pt>
              <c:pt idx="19">
                <c:v>-2.5484975275770205E-2</c:v>
              </c:pt>
              <c:pt idx="20">
                <c:v>-1.0650437428679882E-2</c:v>
              </c:pt>
              <c:pt idx="21">
                <c:v>4.9448459490299967E-3</c:v>
              </c:pt>
              <c:pt idx="22">
                <c:v>9.5093191327499937E-3</c:v>
              </c:pt>
              <c:pt idx="23">
                <c:v>-1.74971472042601E-2</c:v>
              </c:pt>
              <c:pt idx="24">
                <c:v>-1.2171928489920103E-2</c:v>
              </c:pt>
              <c:pt idx="25">
                <c:v>7.607455306199995E-3</c:v>
              </c:pt>
              <c:pt idx="26">
                <c:v>5.7055914796499962E-3</c:v>
              </c:pt>
              <c:pt idx="27">
                <c:v>2.168124762267043E-2</c:v>
              </c:pt>
              <c:pt idx="28">
                <c:v>4.1080258653480417E-2</c:v>
              </c:pt>
              <c:pt idx="29">
                <c:v>7.8356789653860837E-2</c:v>
              </c:pt>
              <c:pt idx="30">
                <c:v>9.8136173449981046E-2</c:v>
              </c:pt>
              <c:pt idx="31">
                <c:v>9.7755800684671268E-2</c:v>
              </c:pt>
              <c:pt idx="32">
                <c:v>7.5694180296690838E-2</c:v>
              </c:pt>
              <c:pt idx="33">
                <c:v>6.4663370102700624E-2</c:v>
              </c:pt>
              <c:pt idx="34">
                <c:v>5.553442373526063E-2</c:v>
              </c:pt>
              <c:pt idx="35">
                <c:v>5.6675542031190629E-2</c:v>
              </c:pt>
              <c:pt idx="36">
                <c:v>0.12970711297071147</c:v>
              </c:pt>
              <c:pt idx="37">
                <c:v>0.16774438950171189</c:v>
              </c:pt>
              <c:pt idx="38">
                <c:v>0.15861544313427167</c:v>
              </c:pt>
              <c:pt idx="39">
                <c:v>0.12286040319513125</c:v>
              </c:pt>
              <c:pt idx="40">
                <c:v>0.12514263978699147</c:v>
              </c:pt>
              <c:pt idx="41">
                <c:v>0.10878661087866126</c:v>
              </c:pt>
              <c:pt idx="42">
                <c:v>0.10802586534804126</c:v>
              </c:pt>
              <c:pt idx="43">
                <c:v>9.7375427919361046E-2</c:v>
              </c:pt>
              <c:pt idx="44">
                <c:v>0.10308101939901104</c:v>
              </c:pt>
              <c:pt idx="45">
                <c:v>0.15481171548117167</c:v>
              </c:pt>
              <c:pt idx="46">
                <c:v>0.14834537847090146</c:v>
              </c:pt>
              <c:pt idx="47">
                <c:v>0.14834537847090146</c:v>
              </c:pt>
              <c:pt idx="48">
                <c:v>0.14187904146063146</c:v>
              </c:pt>
              <c:pt idx="49">
                <c:v>0.13351084062381147</c:v>
              </c:pt>
              <c:pt idx="50">
                <c:v>0.14492202358311146</c:v>
              </c:pt>
              <c:pt idx="51">
                <c:v>0.18448079117535188</c:v>
              </c:pt>
              <c:pt idx="52">
                <c:v>0.18181818181818188</c:v>
              </c:pt>
              <c:pt idx="53">
                <c:v>0.23507036896158251</c:v>
              </c:pt>
              <c:pt idx="54">
                <c:v>0.22518067706352252</c:v>
              </c:pt>
              <c:pt idx="55">
                <c:v>0.22594142259414252</c:v>
              </c:pt>
              <c:pt idx="56">
                <c:v>0.19893495625713209</c:v>
              </c:pt>
              <c:pt idx="57">
                <c:v>0.22974515024724251</c:v>
              </c:pt>
              <c:pt idx="58">
                <c:v>0.2183339672879423</c:v>
              </c:pt>
              <c:pt idx="59">
                <c:v>0.19969570178775209</c:v>
              </c:pt>
              <c:pt idx="60">
                <c:v>0.19589197413465187</c:v>
              </c:pt>
              <c:pt idx="61">
                <c:v>0.20730315709395208</c:v>
              </c:pt>
              <c:pt idx="62">
                <c:v>0.19779383796120209</c:v>
              </c:pt>
              <c:pt idx="63">
                <c:v>0.17230886268543188</c:v>
              </c:pt>
              <c:pt idx="64">
                <c:v>0.15024724229745146</c:v>
              </c:pt>
              <c:pt idx="65">
                <c:v>0.16660327120578167</c:v>
              </c:pt>
              <c:pt idx="66">
                <c:v>0.13769494104222146</c:v>
              </c:pt>
              <c:pt idx="67">
                <c:v>0.14035755039939146</c:v>
              </c:pt>
              <c:pt idx="68">
                <c:v>0.15899581589958167</c:v>
              </c:pt>
              <c:pt idx="69">
                <c:v>0.15062761506276168</c:v>
              </c:pt>
              <c:pt idx="70">
                <c:v>0.16508178014454189</c:v>
              </c:pt>
              <c:pt idx="71">
                <c:v>0.15937618866489167</c:v>
              </c:pt>
              <c:pt idx="72">
                <c:v>0.19627234689996209</c:v>
              </c:pt>
              <c:pt idx="73">
                <c:v>0.23430962343096251</c:v>
              </c:pt>
              <c:pt idx="74">
                <c:v>0.21491061240015208</c:v>
              </c:pt>
              <c:pt idx="75">
                <c:v>0.21224800304298208</c:v>
              </c:pt>
              <c:pt idx="76">
                <c:v>0.18676302776721188</c:v>
              </c:pt>
              <c:pt idx="77">
                <c:v>0.16051730696082189</c:v>
              </c:pt>
              <c:pt idx="78">
                <c:v>0.12514263978699147</c:v>
              </c:pt>
              <c:pt idx="79">
                <c:v>0.13921643210346146</c:v>
              </c:pt>
              <c:pt idx="80">
                <c:v>0.15671357930772167</c:v>
              </c:pt>
              <c:pt idx="81">
                <c:v>0.15100798782807168</c:v>
              </c:pt>
              <c:pt idx="82">
                <c:v>0.17040699885888166</c:v>
              </c:pt>
              <c:pt idx="83">
                <c:v>0.15709395207303167</c:v>
              </c:pt>
              <c:pt idx="84">
                <c:v>0.19018638265500187</c:v>
              </c:pt>
              <c:pt idx="85">
                <c:v>0.19360973754279209</c:v>
              </c:pt>
              <c:pt idx="86">
                <c:v>0.22632179535945229</c:v>
              </c:pt>
              <c:pt idx="87">
                <c:v>0.18105743628756188</c:v>
              </c:pt>
              <c:pt idx="88">
                <c:v>0.26017497147204272</c:v>
              </c:pt>
              <c:pt idx="89">
                <c:v>0.33891213389121355</c:v>
              </c:pt>
              <c:pt idx="90">
                <c:v>0.4731837200456448</c:v>
              </c:pt>
              <c:pt idx="91">
                <c:v>0.4378090528718146</c:v>
              </c:pt>
              <c:pt idx="92">
                <c:v>0.58082921262837606</c:v>
              </c:pt>
              <c:pt idx="93">
                <c:v>0.53480410802586542</c:v>
              </c:pt>
              <c:pt idx="94">
                <c:v>0.52491441612780521</c:v>
              </c:pt>
              <c:pt idx="95">
                <c:v>0.494864967668315</c:v>
              </c:pt>
              <c:pt idx="96">
                <c:v>0.36591860022822376</c:v>
              </c:pt>
              <c:pt idx="97">
                <c:v>0.31456827691137335</c:v>
              </c:pt>
              <c:pt idx="98">
                <c:v>0.33016356028908334</c:v>
              </c:pt>
              <c:pt idx="99">
                <c:v>0.33624952453404355</c:v>
              </c:pt>
              <c:pt idx="100">
                <c:v>0.34575884366679355</c:v>
              </c:pt>
              <c:pt idx="101">
                <c:v>0.33891213389121355</c:v>
              </c:pt>
              <c:pt idx="102">
                <c:v>0.36439710916698376</c:v>
              </c:pt>
              <c:pt idx="103">
                <c:v>0.38455686572841397</c:v>
              </c:pt>
              <c:pt idx="104">
                <c:v>0.39863065804488396</c:v>
              </c:pt>
              <c:pt idx="105">
                <c:v>0.41917078737162439</c:v>
              </c:pt>
              <c:pt idx="106">
                <c:v>0.39026245720806396</c:v>
              </c:pt>
              <c:pt idx="107">
                <c:v>0.39368581209585396</c:v>
              </c:pt>
              <c:pt idx="108">
                <c:v>0.36135412704450354</c:v>
              </c:pt>
              <c:pt idx="109">
                <c:v>0.36705971852415376</c:v>
              </c:pt>
              <c:pt idx="110">
                <c:v>0.35564853556485354</c:v>
              </c:pt>
              <c:pt idx="111">
                <c:v>0.35602890833016376</c:v>
              </c:pt>
              <c:pt idx="112">
                <c:v>0.36896158235070375</c:v>
              </c:pt>
              <c:pt idx="113">
                <c:v>0.39444655762647418</c:v>
              </c:pt>
              <c:pt idx="114">
                <c:v>0.40015214910612418</c:v>
              </c:pt>
              <c:pt idx="115">
                <c:v>0.41232407759604439</c:v>
              </c:pt>
              <c:pt idx="116">
                <c:v>0.44161278052491459</c:v>
              </c:pt>
              <c:pt idx="117">
                <c:v>0.50171167744389522</c:v>
              </c:pt>
              <c:pt idx="118">
                <c:v>0.4716622289844048</c:v>
              </c:pt>
              <c:pt idx="119">
                <c:v>0.4697603651578548</c:v>
              </c:pt>
              <c:pt idx="120">
                <c:v>0.4598706732597948</c:v>
              </c:pt>
              <c:pt idx="121">
                <c:v>0.44960060859642481</c:v>
              </c:pt>
              <c:pt idx="122">
                <c:v>0.45682769113731458</c:v>
              </c:pt>
              <c:pt idx="123">
                <c:v>0.42829973373906438</c:v>
              </c:pt>
              <c:pt idx="124">
                <c:v>0.40737923164701417</c:v>
              </c:pt>
              <c:pt idx="125">
                <c:v>0.41194370483073417</c:v>
              </c:pt>
              <c:pt idx="126">
                <c:v>0.40243438569798418</c:v>
              </c:pt>
              <c:pt idx="127">
                <c:v>0.39216432103461396</c:v>
              </c:pt>
              <c:pt idx="128">
                <c:v>0.42259414225941438</c:v>
              </c:pt>
              <c:pt idx="129">
                <c:v>0.4286801065043746</c:v>
              </c:pt>
              <c:pt idx="130">
                <c:v>0.42487637885127438</c:v>
              </c:pt>
              <c:pt idx="131">
                <c:v>0.39596804868771418</c:v>
              </c:pt>
              <c:pt idx="132">
                <c:v>0.39482693039178396</c:v>
              </c:pt>
              <c:pt idx="133">
                <c:v>0.40623811335108417</c:v>
              </c:pt>
              <c:pt idx="134">
                <c:v>0.44998098136173459</c:v>
              </c:pt>
              <c:pt idx="135">
                <c:v>0.47850893875998479</c:v>
              </c:pt>
              <c:pt idx="136">
                <c:v>0.4731837200456448</c:v>
              </c:pt>
              <c:pt idx="137">
                <c:v>0.51084062381133521</c:v>
              </c:pt>
              <c:pt idx="138">
                <c:v>0.4712818562190948</c:v>
              </c:pt>
              <c:pt idx="139">
                <c:v>0.47584632940281479</c:v>
              </c:pt>
              <c:pt idx="140">
                <c:v>0.55230125523012585</c:v>
              </c:pt>
              <c:pt idx="141">
                <c:v>0.52415367059718543</c:v>
              </c:pt>
              <c:pt idx="142">
                <c:v>0.4598706732597948</c:v>
              </c:pt>
              <c:pt idx="143">
                <c:v>0.4716622289844048</c:v>
              </c:pt>
              <c:pt idx="144">
                <c:v>0.50551540509699522</c:v>
              </c:pt>
              <c:pt idx="145">
                <c:v>0.53176112590338542</c:v>
              </c:pt>
              <c:pt idx="146">
                <c:v>0.62152909851654647</c:v>
              </c:pt>
              <c:pt idx="147">
                <c:v>0.58729554963864605</c:v>
              </c:pt>
              <c:pt idx="148">
                <c:v>0.59186002282236605</c:v>
              </c:pt>
              <c:pt idx="149">
                <c:v>0.54735640928109563</c:v>
              </c:pt>
              <c:pt idx="150">
                <c:v>0.53366298972993542</c:v>
              </c:pt>
              <c:pt idx="151">
                <c:v>0.55382274629136563</c:v>
              </c:pt>
              <c:pt idx="152">
                <c:v>0.56371243818942585</c:v>
              </c:pt>
              <c:pt idx="153">
                <c:v>0.54659566375047564</c:v>
              </c:pt>
              <c:pt idx="154">
                <c:v>0.52034994294408521</c:v>
              </c:pt>
              <c:pt idx="155">
                <c:v>0.54089007227082564</c:v>
              </c:pt>
              <c:pt idx="156">
                <c:v>0.58311144922023583</c:v>
              </c:pt>
              <c:pt idx="157">
                <c:v>0.53176112590338542</c:v>
              </c:pt>
              <c:pt idx="158">
                <c:v>0.52111068847470521</c:v>
              </c:pt>
              <c:pt idx="159">
                <c:v>0.55154050969950563</c:v>
              </c:pt>
              <c:pt idx="160">
                <c:v>0.58767592240395583</c:v>
              </c:pt>
              <c:pt idx="161">
                <c:v>0.58273107645492606</c:v>
              </c:pt>
              <c:pt idx="162">
                <c:v>0.59224039558767605</c:v>
              </c:pt>
              <c:pt idx="163">
                <c:v>0.58691517687333605</c:v>
              </c:pt>
              <c:pt idx="164">
                <c:v>0.54849752757702563</c:v>
              </c:pt>
              <c:pt idx="165">
                <c:v>0.51882845188284543</c:v>
              </c:pt>
              <c:pt idx="166">
                <c:v>0.56637504754659584</c:v>
              </c:pt>
              <c:pt idx="167">
                <c:v>0.55192088246481563</c:v>
              </c:pt>
              <c:pt idx="168">
                <c:v>0.67135793077215666</c:v>
              </c:pt>
              <c:pt idx="169">
                <c:v>0.69456066945606709</c:v>
              </c:pt>
              <c:pt idx="170">
                <c:v>0.6892354507417271</c:v>
              </c:pt>
              <c:pt idx="171">
                <c:v>0.76949410422213771</c:v>
              </c:pt>
              <c:pt idx="172">
                <c:v>0.74172689235450751</c:v>
              </c:pt>
              <c:pt idx="173">
                <c:v>0.77481932293647793</c:v>
              </c:pt>
              <c:pt idx="174">
                <c:v>0.75998478508938772</c:v>
              </c:pt>
              <c:pt idx="175">
                <c:v>0.84518828451882877</c:v>
              </c:pt>
              <c:pt idx="176">
                <c:v>0.87371624191707897</c:v>
              </c:pt>
              <c:pt idx="177">
                <c:v>0.85507797641688876</c:v>
              </c:pt>
              <c:pt idx="178">
                <c:v>0.77900342335488793</c:v>
              </c:pt>
              <c:pt idx="179">
                <c:v>0.77443895017116793</c:v>
              </c:pt>
              <c:pt idx="180">
                <c:v>0.78166603271205792</c:v>
              </c:pt>
              <c:pt idx="181">
                <c:v>0.80639026245720813</c:v>
              </c:pt>
              <c:pt idx="182">
                <c:v>0.85659946747812876</c:v>
              </c:pt>
              <c:pt idx="183">
                <c:v>0.90338531761125918</c:v>
              </c:pt>
              <c:pt idx="184">
                <c:v>0.85545834918219876</c:v>
              </c:pt>
              <c:pt idx="185">
                <c:v>0.86192468619246876</c:v>
              </c:pt>
              <c:pt idx="186">
                <c:v>0.82845188284518834</c:v>
              </c:pt>
              <c:pt idx="187">
                <c:v>0.77025484975275771</c:v>
              </c:pt>
              <c:pt idx="188">
                <c:v>0.80068467097755813</c:v>
              </c:pt>
              <c:pt idx="189">
                <c:v>0.80410802586534813</c:v>
              </c:pt>
              <c:pt idx="190">
                <c:v>0.80600988969189835</c:v>
              </c:pt>
              <c:pt idx="191">
                <c:v>0.80258653480410813</c:v>
              </c:pt>
              <c:pt idx="192">
                <c:v>0.79459870673259814</c:v>
              </c:pt>
              <c:pt idx="193">
                <c:v>0.70711297071129731</c:v>
              </c:pt>
              <c:pt idx="194">
                <c:v>0.73640167364016751</c:v>
              </c:pt>
              <c:pt idx="195">
                <c:v>0.77672118676302793</c:v>
              </c:pt>
              <c:pt idx="196">
                <c:v>0.75884366679345772</c:v>
              </c:pt>
              <c:pt idx="197">
                <c:v>0.72727272727272751</c:v>
              </c:pt>
              <c:pt idx="198">
                <c:v>0.7162419170787373</c:v>
              </c:pt>
              <c:pt idx="199">
                <c:v>0.74134651958919751</c:v>
              </c:pt>
              <c:pt idx="200">
                <c:v>0.74096614682388751</c:v>
              </c:pt>
              <c:pt idx="201">
                <c:v>0.7200456447318373</c:v>
              </c:pt>
              <c:pt idx="202">
                <c:v>0.69874476987447731</c:v>
              </c:pt>
              <c:pt idx="203">
                <c:v>0.76302776721186771</c:v>
              </c:pt>
              <c:pt idx="204">
                <c:v>0.76302776721186771</c:v>
              </c:pt>
              <c:pt idx="205">
                <c:v>0.76264739444655771</c:v>
              </c:pt>
              <c:pt idx="206">
                <c:v>0.81399771776340812</c:v>
              </c:pt>
              <c:pt idx="207">
                <c:v>0.78699125142639814</c:v>
              </c:pt>
              <c:pt idx="208">
                <c:v>0.80334728033472835</c:v>
              </c:pt>
              <c:pt idx="209">
                <c:v>0.83225561049828833</c:v>
              </c:pt>
              <c:pt idx="210">
                <c:v>0.80296690756941813</c:v>
              </c:pt>
              <c:pt idx="211">
                <c:v>0.82312666413084834</c:v>
              </c:pt>
              <c:pt idx="212">
                <c:v>0.82274629136553834</c:v>
              </c:pt>
              <c:pt idx="213">
                <c:v>0.85964244960060876</c:v>
              </c:pt>
              <c:pt idx="214">
                <c:v>0.85355648535564876</c:v>
              </c:pt>
              <c:pt idx="215">
                <c:v>0.80981361734499835</c:v>
              </c:pt>
              <c:pt idx="216">
                <c:v>0.77215671357930771</c:v>
              </c:pt>
              <c:pt idx="217">
                <c:v>0.80981361734499835</c:v>
              </c:pt>
              <c:pt idx="218">
                <c:v>0.81742107265119834</c:v>
              </c:pt>
              <c:pt idx="219">
                <c:v>0.76531000380372793</c:v>
              </c:pt>
              <c:pt idx="220">
                <c:v>0.79459870673259814</c:v>
              </c:pt>
              <c:pt idx="221">
                <c:v>0.78851274248763792</c:v>
              </c:pt>
              <c:pt idx="222">
                <c:v>0.80068467097755813</c:v>
              </c:pt>
              <c:pt idx="223">
                <c:v>0.81666032712057834</c:v>
              </c:pt>
              <c:pt idx="224">
                <c:v>0.85545834918219876</c:v>
              </c:pt>
              <c:pt idx="225">
                <c:v>0.83986306580448855</c:v>
              </c:pt>
              <c:pt idx="226">
                <c:v>0.83834157474324855</c:v>
              </c:pt>
              <c:pt idx="227">
                <c:v>0.89387599847850896</c:v>
              </c:pt>
              <c:pt idx="228">
                <c:v>0.96538607835679002</c:v>
              </c:pt>
              <c:pt idx="229">
                <c:v>0.94142259414225959</c:v>
              </c:pt>
              <c:pt idx="230">
                <c:v>0.91441612780524939</c:v>
              </c:pt>
              <c:pt idx="231">
                <c:v>0.88322556104982919</c:v>
              </c:pt>
              <c:pt idx="232">
                <c:v>0.91593761886648939</c:v>
              </c:pt>
              <c:pt idx="233">
                <c:v>0.91898060098896939</c:v>
              </c:pt>
              <c:pt idx="234">
                <c:v>0.91327500950931939</c:v>
              </c:pt>
              <c:pt idx="235">
                <c:v>0.87790034233548897</c:v>
              </c:pt>
              <c:pt idx="236">
                <c:v>0.89007227082540896</c:v>
              </c:pt>
              <c:pt idx="237">
                <c:v>0.89121338912133896</c:v>
              </c:pt>
              <c:pt idx="238">
                <c:v>0.82084442753898834</c:v>
              </c:pt>
              <c:pt idx="239">
                <c:v>0.82616964625332856</c:v>
              </c:pt>
              <c:pt idx="240">
                <c:v>0.78204640547736792</c:v>
              </c:pt>
              <c:pt idx="241">
                <c:v>0.80486877139596813</c:v>
              </c:pt>
              <c:pt idx="242">
                <c:v>0.7531380753138075</c:v>
              </c:pt>
              <c:pt idx="243">
                <c:v>0.70521110688474731</c:v>
              </c:pt>
              <c:pt idx="244">
                <c:v>0.70521110688474731</c:v>
              </c:pt>
              <c:pt idx="245">
                <c:v>0.7154811715481173</c:v>
              </c:pt>
              <c:pt idx="246">
                <c:v>0.78052491441612815</c:v>
              </c:pt>
              <c:pt idx="247">
                <c:v>0.7531380753138075</c:v>
              </c:pt>
              <c:pt idx="248">
                <c:v>0.7131989349562573</c:v>
              </c:pt>
              <c:pt idx="249">
                <c:v>0.69608216051730709</c:v>
              </c:pt>
              <c:pt idx="250">
                <c:v>0.67097755800684689</c:v>
              </c:pt>
              <c:pt idx="251">
                <c:v>0.61506276150627648</c:v>
              </c:pt>
              <c:pt idx="252">
                <c:v>0.66298972993533667</c:v>
              </c:pt>
              <c:pt idx="253">
                <c:v>0.65310003803727668</c:v>
              </c:pt>
              <c:pt idx="254">
                <c:v>0.67592240395587688</c:v>
              </c:pt>
              <c:pt idx="255">
                <c:v>0.7181437809052873</c:v>
              </c:pt>
              <c:pt idx="256">
                <c:v>0.7120578166603273</c:v>
              </c:pt>
              <c:pt idx="257">
                <c:v>0.7139596804868773</c:v>
              </c:pt>
              <c:pt idx="258">
                <c:v>0.68771395968048687</c:v>
              </c:pt>
              <c:pt idx="259">
                <c:v>0.68771395968048687</c:v>
              </c:pt>
              <c:pt idx="260">
                <c:v>0.63217953594522647</c:v>
              </c:pt>
              <c:pt idx="261">
                <c:v>0.64092810954735646</c:v>
              </c:pt>
              <c:pt idx="262">
                <c:v>0.68771395968048687</c:v>
              </c:pt>
              <c:pt idx="263">
                <c:v>0.72232788132369752</c:v>
              </c:pt>
              <c:pt idx="264">
                <c:v>0.73754279193609751</c:v>
              </c:pt>
              <c:pt idx="265">
                <c:v>0.75427919360973772</c:v>
              </c:pt>
              <c:pt idx="266">
                <c:v>0.75960441232407794</c:v>
              </c:pt>
              <c:pt idx="267">
                <c:v>0.73145682769113751</c:v>
              </c:pt>
              <c:pt idx="268">
                <c:v>0.7204260174971473</c:v>
              </c:pt>
              <c:pt idx="269">
                <c:v>0.76226702168124771</c:v>
              </c:pt>
              <c:pt idx="270">
                <c:v>0.79992392544693813</c:v>
              </c:pt>
              <c:pt idx="271">
                <c:v>0.77710155952833793</c:v>
              </c:pt>
              <c:pt idx="272">
                <c:v>0.7120578166603273</c:v>
              </c:pt>
              <c:pt idx="273">
                <c:v>0.70102700646633709</c:v>
              </c:pt>
              <c:pt idx="274">
                <c:v>0.70026626093571709</c:v>
              </c:pt>
              <c:pt idx="275">
                <c:v>0.6835298592620771</c:v>
              </c:pt>
              <c:pt idx="276">
                <c:v>0.66451122099657689</c:v>
              </c:pt>
              <c:pt idx="277">
                <c:v>0.73564092810954751</c:v>
              </c:pt>
              <c:pt idx="278">
                <c:v>0.72917459109927751</c:v>
              </c:pt>
              <c:pt idx="279">
                <c:v>0.6797261316089771</c:v>
              </c:pt>
              <c:pt idx="280">
                <c:v>0.6842906047926971</c:v>
              </c:pt>
              <c:pt idx="281">
                <c:v>0.64282997337390646</c:v>
              </c:pt>
              <c:pt idx="282">
                <c:v>0.65766451122099667</c:v>
              </c:pt>
              <c:pt idx="283">
                <c:v>0.69303917839482709</c:v>
              </c:pt>
              <c:pt idx="284">
                <c:v>0.64625332826169668</c:v>
              </c:pt>
              <c:pt idx="285">
                <c:v>0.65994674781285667</c:v>
              </c:pt>
              <c:pt idx="286">
                <c:v>0.68276911373145688</c:v>
              </c:pt>
              <c:pt idx="287">
                <c:v>0.66146823887409689</c:v>
              </c:pt>
              <c:pt idx="288">
                <c:v>0.60973754279193626</c:v>
              </c:pt>
              <c:pt idx="289">
                <c:v>0.56941802966907584</c:v>
              </c:pt>
              <c:pt idx="290">
                <c:v>0.55192088246481563</c:v>
              </c:pt>
              <c:pt idx="291">
                <c:v>0.67440091289463688</c:v>
              </c:pt>
              <c:pt idx="292">
                <c:v>0.63560289083301647</c:v>
              </c:pt>
              <c:pt idx="293">
                <c:v>0.61962723468999648</c:v>
              </c:pt>
              <c:pt idx="294">
                <c:v>0.71776340813997752</c:v>
              </c:pt>
              <c:pt idx="295">
                <c:v>0.73602130087485751</c:v>
              </c:pt>
              <c:pt idx="296">
                <c:v>0.66298972993533667</c:v>
              </c:pt>
              <c:pt idx="297">
                <c:v>0.66375047546595667</c:v>
              </c:pt>
              <c:pt idx="298">
                <c:v>0.64206922784328646</c:v>
              </c:pt>
              <c:pt idx="299">
                <c:v>0.64130848231266646</c:v>
              </c:pt>
              <c:pt idx="300">
                <c:v>0.62533282616964647</c:v>
              </c:pt>
              <c:pt idx="301">
                <c:v>0.65119817421072668</c:v>
              </c:pt>
              <c:pt idx="302">
                <c:v>0.7238493723849373</c:v>
              </c:pt>
              <c:pt idx="303">
                <c:v>0.7455306200076075</c:v>
              </c:pt>
              <c:pt idx="304">
                <c:v>0.75922403955876772</c:v>
              </c:pt>
              <c:pt idx="305">
                <c:v>0.82160517306960834</c:v>
              </c:pt>
              <c:pt idx="306">
                <c:v>0.81247622670216835</c:v>
              </c:pt>
              <c:pt idx="307">
                <c:v>0.76797261316089793</c:v>
              </c:pt>
              <c:pt idx="308">
                <c:v>0.80715100798782835</c:v>
              </c:pt>
              <c:pt idx="309">
                <c:v>0.76607074933434793</c:v>
              </c:pt>
              <c:pt idx="310">
                <c:v>0.76378851274248771</c:v>
              </c:pt>
              <c:pt idx="311">
                <c:v>0.78508938759984814</c:v>
              </c:pt>
              <c:pt idx="312">
                <c:v>0.74134651958919751</c:v>
              </c:pt>
              <c:pt idx="313">
                <c:v>0.69912514263978709</c:v>
              </c:pt>
              <c:pt idx="314">
                <c:v>0.72651198174210729</c:v>
              </c:pt>
              <c:pt idx="315">
                <c:v>0.73830353746671751</c:v>
              </c:pt>
              <c:pt idx="316">
                <c:v>0.76454925827310771</c:v>
              </c:pt>
              <c:pt idx="317">
                <c:v>0.73183720045644751</c:v>
              </c:pt>
              <c:pt idx="318">
                <c:v>0.77329783187523793</c:v>
              </c:pt>
              <c:pt idx="319">
                <c:v>0.81513883605933835</c:v>
              </c:pt>
              <c:pt idx="320">
                <c:v>0.76835298592620771</c:v>
              </c:pt>
              <c:pt idx="321">
                <c:v>0.7238493723849373</c:v>
              </c:pt>
              <c:pt idx="322">
                <c:v>0.7192848992012173</c:v>
              </c:pt>
              <c:pt idx="323">
                <c:v>0.6880943324457971</c:v>
              </c:pt>
              <c:pt idx="324">
                <c:v>0.76987447698744793</c:v>
              </c:pt>
              <c:pt idx="325">
                <c:v>0.77710155952833793</c:v>
              </c:pt>
              <c:pt idx="326">
                <c:v>0.73792316470140751</c:v>
              </c:pt>
              <c:pt idx="327">
                <c:v>0.7090148345378473</c:v>
              </c:pt>
              <c:pt idx="328">
                <c:v>0.69265880562951709</c:v>
              </c:pt>
              <c:pt idx="329">
                <c:v>0.69037656903765687</c:v>
              </c:pt>
              <c:pt idx="330">
                <c:v>0.69570178775199709</c:v>
              </c:pt>
              <c:pt idx="331">
                <c:v>0.65005705591479668</c:v>
              </c:pt>
              <c:pt idx="332">
                <c:v>0.59186002282236605</c:v>
              </c:pt>
              <c:pt idx="333">
                <c:v>0.60707493343476626</c:v>
              </c:pt>
              <c:pt idx="334">
                <c:v>0.51540509699505521</c:v>
              </c:pt>
              <c:pt idx="335">
                <c:v>0.54963864587295563</c:v>
              </c:pt>
              <c:pt idx="336">
                <c:v>0.66679345758843667</c:v>
              </c:pt>
              <c:pt idx="337">
                <c:v>0.67668314948649688</c:v>
              </c:pt>
              <c:pt idx="338">
                <c:v>0.65956637504754689</c:v>
              </c:pt>
              <c:pt idx="339">
                <c:v>0.64206922784328646</c:v>
              </c:pt>
              <c:pt idx="340">
                <c:v>0.57246101179155584</c:v>
              </c:pt>
              <c:pt idx="341">
                <c:v>0.59794598706732627</c:v>
              </c:pt>
              <c:pt idx="342">
                <c:v>0.62190947128185625</c:v>
              </c:pt>
              <c:pt idx="343">
                <c:v>0.66679345758843667</c:v>
              </c:pt>
              <c:pt idx="344">
                <c:v>0.66146823887409689</c:v>
              </c:pt>
              <c:pt idx="345">
                <c:v>0.65233929250665668</c:v>
              </c:pt>
              <c:pt idx="346">
                <c:v>0.62190947128185625</c:v>
              </c:pt>
              <c:pt idx="347">
                <c:v>0.59680486877139605</c:v>
              </c:pt>
              <c:pt idx="348">
                <c:v>0.63294028147584647</c:v>
              </c:pt>
              <c:pt idx="349">
                <c:v>0.66831494864967689</c:v>
              </c:pt>
              <c:pt idx="350">
                <c:v>0.59338151388360605</c:v>
              </c:pt>
              <c:pt idx="351">
                <c:v>0.61163940661848626</c:v>
              </c:pt>
              <c:pt idx="352">
                <c:v>0.61848611639406625</c:v>
              </c:pt>
              <c:pt idx="353">
                <c:v>0.67706352225180688</c:v>
              </c:pt>
              <c:pt idx="354">
                <c:v>0.70368961582350709</c:v>
              </c:pt>
              <c:pt idx="355">
                <c:v>0.7238493723849373</c:v>
              </c:pt>
              <c:pt idx="356">
                <c:v>0.7154811715481173</c:v>
              </c:pt>
              <c:pt idx="357">
                <c:v>0.66869532141498689</c:v>
              </c:pt>
              <c:pt idx="358">
                <c:v>0.65424115633320667</c:v>
              </c:pt>
              <c:pt idx="359">
                <c:v>0.63332065424115647</c:v>
              </c:pt>
              <c:pt idx="360">
                <c:v>0.64282997337390646</c:v>
              </c:pt>
              <c:pt idx="361">
                <c:v>0.70635222518067731</c:v>
              </c:pt>
              <c:pt idx="362">
                <c:v>0.75465956637504772</c:v>
              </c:pt>
              <c:pt idx="363">
                <c:v>0.84823126664130855</c:v>
              </c:pt>
              <c:pt idx="364">
                <c:v>0.85165462152909877</c:v>
              </c:pt>
              <c:pt idx="365">
                <c:v>0.84100418410041855</c:v>
              </c:pt>
              <c:pt idx="366">
                <c:v>0.82959300114111856</c:v>
              </c:pt>
              <c:pt idx="367">
                <c:v>0.81932293647774834</c:v>
              </c:pt>
              <c:pt idx="368">
                <c:v>0.81894256371243834</c:v>
              </c:pt>
              <c:pt idx="369">
                <c:v>0.79802206162038813</c:v>
              </c:pt>
              <c:pt idx="370">
                <c:v>0.76987447698744793</c:v>
              </c:pt>
              <c:pt idx="371">
                <c:v>0.77938379612019792</c:v>
              </c:pt>
              <c:pt idx="372">
                <c:v>0.72613160897679752</c:v>
              </c:pt>
              <c:pt idx="373">
                <c:v>0.7181437809052873</c:v>
              </c:pt>
              <c:pt idx="374">
                <c:v>0.76112590338531771</c:v>
              </c:pt>
              <c:pt idx="375">
                <c:v>0.73259794598706751</c:v>
              </c:pt>
              <c:pt idx="376">
                <c:v>0.70368961582350709</c:v>
              </c:pt>
              <c:pt idx="377">
                <c:v>0.65538227462913667</c:v>
              </c:pt>
              <c:pt idx="378">
                <c:v>0.66717383035374689</c:v>
              </c:pt>
              <c:pt idx="379">
                <c:v>0.65880562951692689</c:v>
              </c:pt>
              <c:pt idx="380">
                <c:v>0.70445036135412731</c:v>
              </c:pt>
              <c:pt idx="381">
                <c:v>0.73526055534423751</c:v>
              </c:pt>
              <c:pt idx="382">
                <c:v>0.6835298592620771</c:v>
              </c:pt>
              <c:pt idx="383">
                <c:v>0.70064663370102731</c:v>
              </c:pt>
              <c:pt idx="384">
                <c:v>0.67706352225180688</c:v>
              </c:pt>
              <c:pt idx="385">
                <c:v>0.70254849752757731</c:v>
              </c:pt>
              <c:pt idx="386">
                <c:v>0.70673259794598708</c:v>
              </c:pt>
              <c:pt idx="387">
                <c:v>0.73982502852795751</c:v>
              </c:pt>
              <c:pt idx="388">
                <c:v>0.7170026626093573</c:v>
              </c:pt>
              <c:pt idx="389">
                <c:v>0.6854317230886271</c:v>
              </c:pt>
              <c:pt idx="390">
                <c:v>0.64130848231266646</c:v>
              </c:pt>
              <c:pt idx="391">
                <c:v>0.66831494864967689</c:v>
              </c:pt>
              <c:pt idx="392">
                <c:v>0.7090148345378473</c:v>
              </c:pt>
              <c:pt idx="393">
                <c:v>0.65614302015975667</c:v>
              </c:pt>
              <c:pt idx="394">
                <c:v>0.65918600228223667</c:v>
              </c:pt>
              <c:pt idx="395">
                <c:v>0.65728413845568667</c:v>
              </c:pt>
              <c:pt idx="396">
                <c:v>0.59566375047546605</c:v>
              </c:pt>
              <c:pt idx="397">
                <c:v>0.53784709014834564</c:v>
              </c:pt>
              <c:pt idx="398">
                <c:v>0.496386458729555</c:v>
              </c:pt>
              <c:pt idx="399">
                <c:v>0.48763788512742501</c:v>
              </c:pt>
              <c:pt idx="400">
                <c:v>0.48421453023963501</c:v>
              </c:pt>
              <c:pt idx="401">
                <c:v>0.4629136553822748</c:v>
              </c:pt>
              <c:pt idx="402">
                <c:v>0.45340433624952481</c:v>
              </c:pt>
              <c:pt idx="403">
                <c:v>0.45226321795359459</c:v>
              </c:pt>
              <c:pt idx="404">
                <c:v>0.44845949030049459</c:v>
              </c:pt>
              <c:pt idx="405">
                <c:v>0.41346519589197439</c:v>
              </c:pt>
              <c:pt idx="406">
                <c:v>0.36744009128946375</c:v>
              </c:pt>
              <c:pt idx="407">
                <c:v>0.36059338151388376</c:v>
              </c:pt>
              <c:pt idx="408">
                <c:v>0.29174591099277314</c:v>
              </c:pt>
              <c:pt idx="409">
                <c:v>0.35184480791175354</c:v>
              </c:pt>
              <c:pt idx="410">
                <c:v>0.32826169646253334</c:v>
              </c:pt>
              <c:pt idx="411">
                <c:v>0.38569798402434397</c:v>
              </c:pt>
              <c:pt idx="412">
                <c:v>0.31000380372765313</c:v>
              </c:pt>
              <c:pt idx="413">
                <c:v>0.33701027006466355</c:v>
              </c:pt>
              <c:pt idx="414">
                <c:v>0.29745150247242313</c:v>
              </c:pt>
              <c:pt idx="415">
                <c:v>0.26626093571700271</c:v>
              </c:pt>
              <c:pt idx="416">
                <c:v>0.25637124381894272</c:v>
              </c:pt>
              <c:pt idx="417">
                <c:v>0.30087485736021313</c:v>
              </c:pt>
              <c:pt idx="418">
                <c:v>0.26435907189045271</c:v>
              </c:pt>
              <c:pt idx="419">
                <c:v>0.19246861924686209</c:v>
              </c:pt>
              <c:pt idx="420">
                <c:v>0.18257892734880188</c:v>
              </c:pt>
              <c:pt idx="421">
                <c:v>0.16165842525675167</c:v>
              </c:pt>
              <c:pt idx="422">
                <c:v>0.15100798782807168</c:v>
              </c:pt>
              <c:pt idx="423">
                <c:v>0.19817421072651209</c:v>
              </c:pt>
              <c:pt idx="424">
                <c:v>0.23088626854317251</c:v>
              </c:pt>
              <c:pt idx="425">
                <c:v>0.2179535945226323</c:v>
              </c:pt>
              <c:pt idx="426">
                <c:v>0.24419931532902273</c:v>
              </c:pt>
              <c:pt idx="427">
                <c:v>0.2221376949410423</c:v>
              </c:pt>
              <c:pt idx="428">
                <c:v>0.26816279954355271</c:v>
              </c:pt>
              <c:pt idx="429">
                <c:v>0.27577025484975271</c:v>
              </c:pt>
              <c:pt idx="430">
                <c:v>0.2426778242677825</c:v>
              </c:pt>
              <c:pt idx="431">
                <c:v>0.2183339672879423</c:v>
              </c:pt>
              <c:pt idx="432">
                <c:v>0.2183339672879423</c:v>
              </c:pt>
              <c:pt idx="433">
                <c:v>0.22518067706352252</c:v>
              </c:pt>
              <c:pt idx="434">
                <c:v>0.19969570178775209</c:v>
              </c:pt>
              <c:pt idx="435">
                <c:v>0.19360973754279209</c:v>
              </c:pt>
              <c:pt idx="436">
                <c:v>0.20007607455306209</c:v>
              </c:pt>
              <c:pt idx="437">
                <c:v>0.26550019018638271</c:v>
              </c:pt>
              <c:pt idx="438">
                <c:v>0.27158615443134293</c:v>
              </c:pt>
              <c:pt idx="439">
                <c:v>0.28033472803347292</c:v>
              </c:pt>
              <c:pt idx="440">
                <c:v>0.30467858501331313</c:v>
              </c:pt>
              <c:pt idx="441">
                <c:v>0.24876378851274272</c:v>
              </c:pt>
              <c:pt idx="442">
                <c:v>0.24800304298212272</c:v>
              </c:pt>
              <c:pt idx="443">
                <c:v>0.27653100038037293</c:v>
              </c:pt>
              <c:pt idx="444">
                <c:v>0.28832255610498292</c:v>
              </c:pt>
              <c:pt idx="445">
                <c:v>0.28489920121719292</c:v>
              </c:pt>
              <c:pt idx="446">
                <c:v>0.30848231266641313</c:v>
              </c:pt>
              <c:pt idx="447">
                <c:v>0.27006466337010271</c:v>
              </c:pt>
              <c:pt idx="448">
                <c:v>0.32027386839102334</c:v>
              </c:pt>
              <c:pt idx="449">
                <c:v>0.29364777481932314</c:v>
              </c:pt>
              <c:pt idx="450">
                <c:v>0.27272727272727293</c:v>
              </c:pt>
              <c:pt idx="451">
                <c:v>0.26511981742107293</c:v>
              </c:pt>
              <c:pt idx="452">
                <c:v>0.22708254089007252</c:v>
              </c:pt>
              <c:pt idx="453">
                <c:v>0.2213769494104223</c:v>
              </c:pt>
              <c:pt idx="454">
                <c:v>0.20426017497147231</c:v>
              </c:pt>
              <c:pt idx="455">
                <c:v>0.20235831114492231</c:v>
              </c:pt>
              <c:pt idx="456">
                <c:v>0.14796500570559168</c:v>
              </c:pt>
              <c:pt idx="457">
                <c:v>9.4712818562191048E-2</c:v>
              </c:pt>
              <c:pt idx="458">
                <c:v>0.13655382274629146</c:v>
              </c:pt>
              <c:pt idx="459">
                <c:v>0.15405096995055145</c:v>
              </c:pt>
              <c:pt idx="460">
                <c:v>0.14948649676683146</c:v>
              </c:pt>
              <c:pt idx="461">
                <c:v>0.17915557246101188</c:v>
              </c:pt>
              <c:pt idx="462">
                <c:v>0.17611259033853188</c:v>
              </c:pt>
              <c:pt idx="463">
                <c:v>0.17763408139977188</c:v>
              </c:pt>
              <c:pt idx="464">
                <c:v>0.20616203879802231</c:v>
              </c:pt>
              <c:pt idx="465">
                <c:v>0.2160517306960823</c:v>
              </c:pt>
              <c:pt idx="466">
                <c:v>0.23583111449220229</c:v>
              </c:pt>
              <c:pt idx="467">
                <c:v>0.27158615443134293</c:v>
              </c:pt>
              <c:pt idx="468">
                <c:v>0.29250665652339314</c:v>
              </c:pt>
              <c:pt idx="469">
                <c:v>0.29631038417649314</c:v>
              </c:pt>
              <c:pt idx="470">
                <c:v>0.38265500190186397</c:v>
              </c:pt>
              <c:pt idx="471">
                <c:v>0.33815138836059355</c:v>
              </c:pt>
              <c:pt idx="472">
                <c:v>0.35336629897299376</c:v>
              </c:pt>
              <c:pt idx="473">
                <c:v>0.31456827691137335</c:v>
              </c:pt>
              <c:pt idx="474">
                <c:v>0.33662989729935333</c:v>
              </c:pt>
              <c:pt idx="475">
                <c:v>0.34689996196272377</c:v>
              </c:pt>
              <c:pt idx="476">
                <c:v>0.33586915176873333</c:v>
              </c:pt>
              <c:pt idx="477">
                <c:v>0.32103461392164334</c:v>
              </c:pt>
              <c:pt idx="478">
                <c:v>0.32940281475846334</c:v>
              </c:pt>
              <c:pt idx="479">
                <c:v>0.34689996196272377</c:v>
              </c:pt>
              <c:pt idx="480">
                <c:v>0.39634842145302418</c:v>
              </c:pt>
              <c:pt idx="481">
                <c:v>0.34537847090148355</c:v>
              </c:pt>
              <c:pt idx="482">
                <c:v>0.37466717383035375</c:v>
              </c:pt>
              <c:pt idx="483">
                <c:v>0.43552681627995438</c:v>
              </c:pt>
              <c:pt idx="484">
                <c:v>0.47926968429060479</c:v>
              </c:pt>
              <c:pt idx="485">
                <c:v>0.51768733358691521</c:v>
              </c:pt>
              <c:pt idx="486">
                <c:v>0.4731837200456448</c:v>
              </c:pt>
              <c:pt idx="487">
                <c:v>0.45454545454545459</c:v>
              </c:pt>
              <c:pt idx="488">
                <c:v>0.45074172689235459</c:v>
              </c:pt>
              <c:pt idx="489">
                <c:v>0.44845949030049459</c:v>
              </c:pt>
              <c:pt idx="490">
                <c:v>0.40966146823887439</c:v>
              </c:pt>
              <c:pt idx="491">
                <c:v>0.39939140357550396</c:v>
              </c:pt>
              <c:pt idx="492">
                <c:v>0.37542791936097397</c:v>
              </c:pt>
              <c:pt idx="493">
                <c:v>0.38798022061620396</c:v>
              </c:pt>
              <c:pt idx="494">
                <c:v>0.40395587675922418</c:v>
              </c:pt>
              <c:pt idx="495">
                <c:v>0.36591860022822376</c:v>
              </c:pt>
              <c:pt idx="496">
                <c:v>0.35412704450361376</c:v>
              </c:pt>
              <c:pt idx="497">
                <c:v>0.38645872955496396</c:v>
              </c:pt>
              <c:pt idx="498">
                <c:v>0.39368581209585396</c:v>
              </c:pt>
              <c:pt idx="499">
                <c:v>0.37618866489159397</c:v>
              </c:pt>
              <c:pt idx="500">
                <c:v>0.35450741726892376</c:v>
              </c:pt>
              <c:pt idx="501">
                <c:v>0.41118295930011417</c:v>
              </c:pt>
              <c:pt idx="502">
                <c:v>0.39216432103461396</c:v>
              </c:pt>
              <c:pt idx="503">
                <c:v>0.40661848611639417</c:v>
              </c:pt>
              <c:pt idx="504">
                <c:v>0.42031190566755416</c:v>
              </c:pt>
              <c:pt idx="505">
                <c:v>0.35412704450361376</c:v>
              </c:pt>
              <c:pt idx="506">
                <c:v>0.32597945987067356</c:v>
              </c:pt>
              <c:pt idx="507">
                <c:v>0.36363636363636376</c:v>
              </c:pt>
              <c:pt idx="508">
                <c:v>0.34575884366679355</c:v>
              </c:pt>
              <c:pt idx="509">
                <c:v>0.32179535945226334</c:v>
              </c:pt>
              <c:pt idx="510">
                <c:v>0.29098516546215292</c:v>
              </c:pt>
              <c:pt idx="511">
                <c:v>0.29174591099277314</c:v>
              </c:pt>
              <c:pt idx="512">
                <c:v>0.29707112970711314</c:v>
              </c:pt>
              <c:pt idx="513">
                <c:v>0.34081399771776355</c:v>
              </c:pt>
              <c:pt idx="514">
                <c:v>0.33016356028908334</c:v>
              </c:pt>
              <c:pt idx="515">
                <c:v>0.37048307341194398</c:v>
              </c:pt>
              <c:pt idx="516">
                <c:v>0.39672879421833396</c:v>
              </c:pt>
              <c:pt idx="517">
                <c:v>0.38912133891213396</c:v>
              </c:pt>
              <c:pt idx="518">
                <c:v>0.44922023583111459</c:v>
              </c:pt>
              <c:pt idx="519">
                <c:v>0.44731837200456459</c:v>
              </c:pt>
              <c:pt idx="520">
                <c:v>0.49182198554583501</c:v>
              </c:pt>
              <c:pt idx="521">
                <c:v>0.4712818562190948</c:v>
              </c:pt>
              <c:pt idx="522">
                <c:v>0.52909851654621542</c:v>
              </c:pt>
              <c:pt idx="523">
                <c:v>0.56143020159756585</c:v>
              </c:pt>
              <c:pt idx="524">
                <c:v>0.54089007227082564</c:v>
              </c:pt>
              <c:pt idx="525">
                <c:v>0.49030049448459501</c:v>
              </c:pt>
              <c:pt idx="526">
                <c:v>0.47736782046405479</c:v>
              </c:pt>
              <c:pt idx="527">
                <c:v>0.496766831494865</c:v>
              </c:pt>
              <c:pt idx="528">
                <c:v>0.46405477367820458</c:v>
              </c:pt>
              <c:pt idx="529">
                <c:v>0.48992012171928501</c:v>
              </c:pt>
              <c:pt idx="530">
                <c:v>0.4613921643210348</c:v>
              </c:pt>
              <c:pt idx="531">
                <c:v>0.44427538988208459</c:v>
              </c:pt>
              <c:pt idx="532">
                <c:v>0.4397109166983646</c:v>
              </c:pt>
              <c:pt idx="533">
                <c:v>0.45036135412704459</c:v>
              </c:pt>
              <c:pt idx="534">
                <c:v>0.43933054393305437</c:v>
              </c:pt>
              <c:pt idx="535">
                <c:v>0.41802966907569439</c:v>
              </c:pt>
              <c:pt idx="536">
                <c:v>0.45302396348421459</c:v>
              </c:pt>
              <c:pt idx="537">
                <c:v>0.42183339672879439</c:v>
              </c:pt>
              <c:pt idx="538">
                <c:v>0.43020159756561438</c:v>
              </c:pt>
              <c:pt idx="539">
                <c:v>0.42601749714720438</c:v>
              </c:pt>
              <c:pt idx="540">
                <c:v>0.41346519589197439</c:v>
              </c:pt>
              <c:pt idx="541">
                <c:v>0.41498668695321417</c:v>
              </c:pt>
              <c:pt idx="542">
                <c:v>0.4686192468619248</c:v>
              </c:pt>
              <c:pt idx="543">
                <c:v>0.44807911753518459</c:v>
              </c:pt>
              <c:pt idx="544">
                <c:v>0.44427538988208459</c:v>
              </c:pt>
              <c:pt idx="545">
                <c:v>0.44883986306580459</c:v>
              </c:pt>
              <c:pt idx="546">
                <c:v>0.4606314187904148</c:v>
              </c:pt>
              <c:pt idx="547">
                <c:v>0.43933054393305437</c:v>
              </c:pt>
              <c:pt idx="548">
                <c:v>0.42601749714720438</c:v>
              </c:pt>
              <c:pt idx="549">
                <c:v>0.43020159756561438</c:v>
              </c:pt>
              <c:pt idx="550">
                <c:v>0.38988208444275396</c:v>
              </c:pt>
              <c:pt idx="551">
                <c:v>0.38151388360593397</c:v>
              </c:pt>
              <c:pt idx="552">
                <c:v>0.34728033472803355</c:v>
              </c:pt>
              <c:pt idx="553">
                <c:v>0.35907189045264376</c:v>
              </c:pt>
              <c:pt idx="554">
                <c:v>0.39254469379992418</c:v>
              </c:pt>
              <c:pt idx="555">
                <c:v>0.37162419170787397</c:v>
              </c:pt>
              <c:pt idx="556">
                <c:v>0.39292506656523396</c:v>
              </c:pt>
              <c:pt idx="557">
                <c:v>0.38912133891213396</c:v>
              </c:pt>
              <c:pt idx="558">
                <c:v>0.41042221376949417</c:v>
              </c:pt>
              <c:pt idx="559">
                <c:v>0.48231266641308501</c:v>
              </c:pt>
              <c:pt idx="560">
                <c:v>0.45036135412704459</c:v>
              </c:pt>
              <c:pt idx="561">
                <c:v>0.41156333206542439</c:v>
              </c:pt>
              <c:pt idx="562">
                <c:v>0.39026245720806396</c:v>
              </c:pt>
              <c:pt idx="563">
                <c:v>0.40281475846329418</c:v>
              </c:pt>
              <c:pt idx="564">
                <c:v>0.42259414225941438</c:v>
              </c:pt>
              <c:pt idx="565">
                <c:v>0.40661848611639417</c:v>
              </c:pt>
              <c:pt idx="566">
                <c:v>0.34994294408520354</c:v>
              </c:pt>
              <c:pt idx="567">
                <c:v>0.30848231266641313</c:v>
              </c:pt>
              <c:pt idx="568">
                <c:v>0.30620007607455313</c:v>
              </c:pt>
              <c:pt idx="569">
                <c:v>0.27843286420692293</c:v>
              </c:pt>
              <c:pt idx="570">
                <c:v>0.2776721186763027</c:v>
              </c:pt>
              <c:pt idx="571">
                <c:v>0.28908330163560292</c:v>
              </c:pt>
              <c:pt idx="572">
                <c:v>0.26017497147204272</c:v>
              </c:pt>
              <c:pt idx="573">
                <c:v>0.2445796880943325</c:v>
              </c:pt>
              <c:pt idx="574">
                <c:v>0.22480030429821229</c:v>
              </c:pt>
              <c:pt idx="575">
                <c:v>0.23621148725751251</c:v>
              </c:pt>
              <c:pt idx="576">
                <c:v>0.22518067706352252</c:v>
              </c:pt>
              <c:pt idx="577">
                <c:v>0.23507036896158251</c:v>
              </c:pt>
              <c:pt idx="578">
                <c:v>0.23849372384937251</c:v>
              </c:pt>
              <c:pt idx="579">
                <c:v>0.23050589577786251</c:v>
              </c:pt>
              <c:pt idx="580">
                <c:v>0.2118676302776723</c:v>
              </c:pt>
              <c:pt idx="581">
                <c:v>0.20768352985926208</c:v>
              </c:pt>
              <c:pt idx="582">
                <c:v>0.21224800304298208</c:v>
              </c:pt>
              <c:pt idx="583">
                <c:v>0.23202738683910229</c:v>
              </c:pt>
              <c:pt idx="584">
                <c:v>0.17725370863446188</c:v>
              </c:pt>
              <c:pt idx="585">
                <c:v>0.18105743628756188</c:v>
              </c:pt>
              <c:pt idx="586">
                <c:v>0.15975656143020167</c:v>
              </c:pt>
              <c:pt idx="587">
                <c:v>0.20235831114492231</c:v>
              </c:pt>
              <c:pt idx="588">
                <c:v>0.23126664130848229</c:v>
              </c:pt>
              <c:pt idx="589">
                <c:v>0.24001521491061251</c:v>
              </c:pt>
              <c:pt idx="590">
                <c:v>0.23126664130848229</c:v>
              </c:pt>
              <c:pt idx="591">
                <c:v>0.24115633320654251</c:v>
              </c:pt>
              <c:pt idx="592">
                <c:v>0.22822365918600229</c:v>
              </c:pt>
              <c:pt idx="593">
                <c:v>0.20121719284899209</c:v>
              </c:pt>
              <c:pt idx="594">
                <c:v>0.25256751616584272</c:v>
              </c:pt>
              <c:pt idx="595">
                <c:v>0.25180677063522272</c:v>
              </c:pt>
              <c:pt idx="596">
                <c:v>0.27006466337010271</c:v>
              </c:pt>
              <c:pt idx="597">
                <c:v>0.25332826169646272</c:v>
              </c:pt>
              <c:pt idx="598">
                <c:v>0.22746291365538229</c:v>
              </c:pt>
              <c:pt idx="599">
                <c:v>0.2472422974515025</c:v>
              </c:pt>
              <c:pt idx="600">
                <c:v>0.22746291365538229</c:v>
              </c:pt>
              <c:pt idx="601">
                <c:v>0.2228984404716623</c:v>
              </c:pt>
              <c:pt idx="602">
                <c:v>0.2164321034613923</c:v>
              </c:pt>
              <c:pt idx="603">
                <c:v>0.20045644731837209</c:v>
              </c:pt>
              <c:pt idx="604">
                <c:v>0.14948649676683146</c:v>
              </c:pt>
              <c:pt idx="605">
                <c:v>0.13541270445036147</c:v>
              </c:pt>
              <c:pt idx="606">
                <c:v>0.13275009509319147</c:v>
              </c:pt>
              <c:pt idx="607">
                <c:v>0.11829593001141125</c:v>
              </c:pt>
              <c:pt idx="608">
                <c:v>0.12171928489920125</c:v>
              </c:pt>
              <c:pt idx="609">
                <c:v>0.12248003042982147</c:v>
              </c:pt>
              <c:pt idx="610">
                <c:v>0.11525294788893126</c:v>
              </c:pt>
              <c:pt idx="611">
                <c:v>0.16356028908330167</c:v>
              </c:pt>
              <c:pt idx="612">
                <c:v>0.16394066184861167</c:v>
              </c:pt>
              <c:pt idx="613">
                <c:v>0.15443134271586167</c:v>
              </c:pt>
              <c:pt idx="614">
                <c:v>0.15481171548117167</c:v>
              </c:pt>
              <c:pt idx="615">
                <c:v>0.15138836059338168</c:v>
              </c:pt>
              <c:pt idx="616">
                <c:v>0.16660327120578167</c:v>
              </c:pt>
              <c:pt idx="617">
                <c:v>0.16165842525675167</c:v>
              </c:pt>
              <c:pt idx="618">
                <c:v>0.14834537847090146</c:v>
              </c:pt>
              <c:pt idx="619">
                <c:v>0.15176873335869168</c:v>
              </c:pt>
              <c:pt idx="620">
                <c:v>0.15443134271586167</c:v>
              </c:pt>
              <c:pt idx="621">
                <c:v>0.12133891213389125</c:v>
              </c:pt>
              <c:pt idx="622">
                <c:v>0.11259033853176126</c:v>
              </c:pt>
              <c:pt idx="623">
                <c:v>0.15290985165462168</c:v>
              </c:pt>
              <c:pt idx="624">
                <c:v>0.14644351464435146</c:v>
              </c:pt>
              <c:pt idx="625">
                <c:v>0.14910612400152168</c:v>
              </c:pt>
              <c:pt idx="626">
                <c:v>0.16470140737923167</c:v>
              </c:pt>
              <c:pt idx="627">
                <c:v>0.20387980220616209</c:v>
              </c:pt>
              <c:pt idx="628">
                <c:v>0.20730315709395208</c:v>
              </c:pt>
              <c:pt idx="629">
                <c:v>0.27424876378851293</c:v>
              </c:pt>
              <c:pt idx="630">
                <c:v>0.20349942944085209</c:v>
              </c:pt>
              <c:pt idx="631">
                <c:v>0.17801445416508188</c:v>
              </c:pt>
              <c:pt idx="632">
                <c:v>0.14986686953214168</c:v>
              </c:pt>
              <c:pt idx="633">
                <c:v>0.13198934956257147</c:v>
              </c:pt>
              <c:pt idx="634">
                <c:v>0.14758463294028146</c:v>
              </c:pt>
              <c:pt idx="635">
                <c:v>0.13541270445036147</c:v>
              </c:pt>
              <c:pt idx="636">
                <c:v>0.11981742107265125</c:v>
              </c:pt>
              <c:pt idx="637">
                <c:v>0.11182959300114126</c:v>
              </c:pt>
              <c:pt idx="638">
                <c:v>0.13427158615443147</c:v>
              </c:pt>
              <c:pt idx="639">
                <c:v>0.13160897679726147</c:v>
              </c:pt>
              <c:pt idx="640">
                <c:v>0.11335108406238126</c:v>
              </c:pt>
              <c:pt idx="641">
                <c:v>0.10612400152149126</c:v>
              </c:pt>
              <c:pt idx="642">
                <c:v>0.11106884747052126</c:v>
              </c:pt>
              <c:pt idx="643">
                <c:v>0.12209965766451125</c:v>
              </c:pt>
              <c:pt idx="644">
                <c:v>0.12362114872575125</c:v>
              </c:pt>
              <c:pt idx="645">
                <c:v>0.13579307721567146</c:v>
              </c:pt>
              <c:pt idx="646">
                <c:v>0.17839482693039188</c:v>
              </c:pt>
              <c:pt idx="647">
                <c:v>0.17268923545074188</c:v>
              </c:pt>
              <c:pt idx="648">
                <c:v>0.19475085583872209</c:v>
              </c:pt>
              <c:pt idx="649">
                <c:v>0.20235831114492231</c:v>
              </c:pt>
              <c:pt idx="650">
                <c:v>0.2472422974515025</c:v>
              </c:pt>
              <c:pt idx="651">
                <c:v>0.25713198934956272</c:v>
              </c:pt>
              <c:pt idx="652">
                <c:v>0.26169646253328271</c:v>
              </c:pt>
              <c:pt idx="653">
                <c:v>0.27919360973754292</c:v>
              </c:pt>
              <c:pt idx="654">
                <c:v>0.23468999619627251</c:v>
              </c:pt>
              <c:pt idx="655">
                <c:v>0.22632179535945229</c:v>
              </c:pt>
              <c:pt idx="656">
                <c:v>0.22441993153290229</c:v>
              </c:pt>
              <c:pt idx="657">
                <c:v>0.21034613921643208</c:v>
              </c:pt>
              <c:pt idx="658">
                <c:v>0.27272727272727293</c:v>
              </c:pt>
              <c:pt idx="659">
                <c:v>0.2156713579307723</c:v>
              </c:pt>
              <c:pt idx="660">
                <c:v>0.25789273488018272</c:v>
              </c:pt>
              <c:pt idx="661">
                <c:v>0.30011411182959313</c:v>
              </c:pt>
              <c:pt idx="662">
                <c:v>0.32141498668695334</c:v>
              </c:pt>
              <c:pt idx="663">
                <c:v>0.29897299353366313</c:v>
              </c:pt>
              <c:pt idx="664">
                <c:v>0.32635983263598334</c:v>
              </c:pt>
              <c:pt idx="665">
                <c:v>0.36021300874857376</c:v>
              </c:pt>
              <c:pt idx="666">
                <c:v>0.32750095093191334</c:v>
              </c:pt>
              <c:pt idx="667">
                <c:v>0.35907189045264376</c:v>
              </c:pt>
              <c:pt idx="668">
                <c:v>0.34233548877900355</c:v>
              </c:pt>
              <c:pt idx="669">
                <c:v>0.37542791936097397</c:v>
              </c:pt>
              <c:pt idx="670">
                <c:v>0.33967287942183355</c:v>
              </c:pt>
              <c:pt idx="671">
                <c:v>0.30049448459490313</c:v>
              </c:pt>
              <c:pt idx="672">
                <c:v>0.35336629897299376</c:v>
              </c:pt>
              <c:pt idx="673">
                <c:v>0.34309623430962355</c:v>
              </c:pt>
              <c:pt idx="674">
                <c:v>0.35907189045264376</c:v>
              </c:pt>
              <c:pt idx="675">
                <c:v>0.35907189045264376</c:v>
              </c:pt>
              <c:pt idx="676">
                <c:v>0.36705971852415376</c:v>
              </c:pt>
              <c:pt idx="677">
                <c:v>0.39710916698364418</c:v>
              </c:pt>
              <c:pt idx="678">
                <c:v>0.38531761125903397</c:v>
              </c:pt>
              <c:pt idx="679">
                <c:v>0.48345378470901501</c:v>
              </c:pt>
              <c:pt idx="680">
                <c:v>0.47508558387219502</c:v>
              </c:pt>
              <c:pt idx="681">
                <c:v>0.4370483073411946</c:v>
              </c:pt>
              <c:pt idx="682">
                <c:v>0.47470521110688479</c:v>
              </c:pt>
              <c:pt idx="683">
                <c:v>0.40928109547356417</c:v>
              </c:pt>
              <c:pt idx="684">
                <c:v>0.41118295930011417</c:v>
              </c:pt>
              <c:pt idx="685">
                <c:v>0.40852034994294417</c:v>
              </c:pt>
              <c:pt idx="686">
                <c:v>0.47584632940281479</c:v>
              </c:pt>
              <c:pt idx="687">
                <c:v>0.45416508178014481</c:v>
              </c:pt>
              <c:pt idx="688">
                <c:v>0.48079117535184501</c:v>
              </c:pt>
              <c:pt idx="689">
                <c:v>0.52225180677063521</c:v>
              </c:pt>
              <c:pt idx="690">
                <c:v>0.53518448079117564</c:v>
              </c:pt>
              <c:pt idx="691">
                <c:v>0.59414225941422627</c:v>
              </c:pt>
              <c:pt idx="692">
                <c:v>0.53974895397489564</c:v>
              </c:pt>
              <c:pt idx="693">
                <c:v>0.44998098136173459</c:v>
              </c:pt>
              <c:pt idx="694">
                <c:v>0.4728033472803348</c:v>
              </c:pt>
              <c:pt idx="695">
                <c:v>0.4667173830353748</c:v>
              </c:pt>
              <c:pt idx="696">
                <c:v>0.47850893875998479</c:v>
              </c:pt>
              <c:pt idx="697">
                <c:v>0.50437428680106522</c:v>
              </c:pt>
              <c:pt idx="698">
                <c:v>0.50627615062761522</c:v>
              </c:pt>
              <c:pt idx="699">
                <c:v>0.4324838341574746</c:v>
              </c:pt>
              <c:pt idx="700">
                <c:v>0.44655762647394459</c:v>
              </c:pt>
              <c:pt idx="701">
                <c:v>0.41688855077976439</c:v>
              </c:pt>
              <c:pt idx="702">
                <c:v>0.41156333206542439</c:v>
              </c:pt>
              <c:pt idx="703">
                <c:v>0.39064282997337418</c:v>
              </c:pt>
              <c:pt idx="704">
                <c:v>0.37999239254469397</c:v>
              </c:pt>
              <c:pt idx="705">
                <c:v>0.40053252187143418</c:v>
              </c:pt>
              <c:pt idx="706">
                <c:v>0.37809052871814397</c:v>
              </c:pt>
              <c:pt idx="707">
                <c:v>0.40015214910612418</c:v>
              </c:pt>
              <c:pt idx="708">
                <c:v>0.36934195511601375</c:v>
              </c:pt>
              <c:pt idx="709">
                <c:v>0.40928109547356417</c:v>
              </c:pt>
              <c:pt idx="710">
                <c:v>0.36325599087105376</c:v>
              </c:pt>
              <c:pt idx="711">
                <c:v>0.36896158235070375</c:v>
              </c:pt>
              <c:pt idx="712">
                <c:v>0.40852034994294417</c:v>
              </c:pt>
              <c:pt idx="713">
                <c:v>0.4625332826169648</c:v>
              </c:pt>
              <c:pt idx="714">
                <c:v>0.4678585013313048</c:v>
              </c:pt>
              <c:pt idx="715">
                <c:v>0.44123240775960437</c:v>
              </c:pt>
              <c:pt idx="716">
                <c:v>0.42221376949410416</c:v>
              </c:pt>
              <c:pt idx="717">
                <c:v>0.47470521110688479</c:v>
              </c:pt>
              <c:pt idx="718">
                <c:v>0.4397109166983646</c:v>
              </c:pt>
              <c:pt idx="719">
                <c:v>0.47584632940281479</c:v>
              </c:pt>
              <c:pt idx="720">
                <c:v>0.47622670216812502</c:v>
              </c:pt>
              <c:pt idx="721">
                <c:v>0.47736782046405479</c:v>
              </c:pt>
              <c:pt idx="722">
                <c:v>0.46025104602510458</c:v>
              </c:pt>
              <c:pt idx="723">
                <c:v>0.44161278052491459</c:v>
              </c:pt>
              <c:pt idx="724">
                <c:v>0.43172308862685438</c:v>
              </c:pt>
              <c:pt idx="725">
                <c:v>0.45074172689235459</c:v>
              </c:pt>
              <c:pt idx="726">
                <c:v>0.4362875618105746</c:v>
              </c:pt>
              <c:pt idx="727">
                <c:v>0.49334347660707523</c:v>
              </c:pt>
              <c:pt idx="728">
                <c:v>0.48801825789273501</c:v>
              </c:pt>
              <c:pt idx="729">
                <c:v>0.4682388740966148</c:v>
              </c:pt>
              <c:pt idx="730">
                <c:v>0.42297451502472438</c:v>
              </c:pt>
              <c:pt idx="731">
                <c:v>0.4400912894636746</c:v>
              </c:pt>
              <c:pt idx="732">
                <c:v>0.45188284518828459</c:v>
              </c:pt>
              <c:pt idx="733">
                <c:v>0.45758843666793458</c:v>
              </c:pt>
              <c:pt idx="734">
                <c:v>0.50893875998478522</c:v>
              </c:pt>
              <c:pt idx="735">
                <c:v>0.47470521110688479</c:v>
              </c:pt>
              <c:pt idx="736">
                <c:v>0.45302396348421459</c:v>
              </c:pt>
              <c:pt idx="737">
                <c:v>0.44617725370863459</c:v>
              </c:pt>
              <c:pt idx="738">
                <c:v>0.47622670216812502</c:v>
              </c:pt>
              <c:pt idx="739">
                <c:v>0.4709014834537848</c:v>
              </c:pt>
              <c:pt idx="740">
                <c:v>0.48992012171928501</c:v>
              </c:pt>
              <c:pt idx="741">
                <c:v>0.47432483834157502</c:v>
              </c:pt>
              <c:pt idx="742">
                <c:v>0.50171167744389522</c:v>
              </c:pt>
              <c:pt idx="743">
                <c:v>0.48345378470901501</c:v>
              </c:pt>
              <c:pt idx="744">
                <c:v>0.47926968429060479</c:v>
              </c:pt>
              <c:pt idx="745">
                <c:v>0.50893875998478522</c:v>
              </c:pt>
              <c:pt idx="746">
                <c:v>0.45606694560669481</c:v>
              </c:pt>
              <c:pt idx="747">
                <c:v>0.47850893875998479</c:v>
              </c:pt>
              <c:pt idx="748">
                <c:v>0.48649676683149501</c:v>
              </c:pt>
              <c:pt idx="749">
                <c:v>0.45796880943324481</c:v>
              </c:pt>
              <c:pt idx="750">
                <c:v>0.45568657284138459</c:v>
              </c:pt>
              <c:pt idx="751">
                <c:v>0.39102320273868396</c:v>
              </c:pt>
              <c:pt idx="752">
                <c:v>0.38341574743248397</c:v>
              </c:pt>
              <c:pt idx="753">
                <c:v>0.39254469379992418</c:v>
              </c:pt>
              <c:pt idx="754">
                <c:v>0.38759984785089396</c:v>
              </c:pt>
              <c:pt idx="755">
                <c:v>0.41270445036135417</c:v>
              </c:pt>
              <c:pt idx="756">
                <c:v>0.40623811335108417</c:v>
              </c:pt>
              <c:pt idx="757">
                <c:v>0.41232407759604439</c:v>
              </c:pt>
              <c:pt idx="758">
                <c:v>0.4305819703309246</c:v>
              </c:pt>
              <c:pt idx="759">
                <c:v>0.45036135412704459</c:v>
              </c:pt>
              <c:pt idx="760">
                <c:v>0.43666793457588438</c:v>
              </c:pt>
              <c:pt idx="761">
                <c:v>0.4591099277291748</c:v>
              </c:pt>
              <c:pt idx="762">
                <c:v>0.50437428680106522</c:v>
              </c:pt>
              <c:pt idx="763">
                <c:v>0.54887790034233563</c:v>
              </c:pt>
              <c:pt idx="764">
                <c:v>0.57284138455686584</c:v>
              </c:pt>
              <c:pt idx="765">
                <c:v>0.61658425256751626</c:v>
              </c:pt>
              <c:pt idx="766">
                <c:v>0.60593381513883626</c:v>
              </c:pt>
              <c:pt idx="767">
                <c:v>0.62457208063902647</c:v>
              </c:pt>
              <c:pt idx="768">
                <c:v>0.63294028147584647</c:v>
              </c:pt>
              <c:pt idx="769">
                <c:v>0.67630277672118688</c:v>
              </c:pt>
              <c:pt idx="770">
                <c:v>0.7090148345378473</c:v>
              </c:pt>
              <c:pt idx="771">
                <c:v>0.76150627615062794</c:v>
              </c:pt>
              <c:pt idx="772">
                <c:v>0.80106504374286813</c:v>
              </c:pt>
              <c:pt idx="773">
                <c:v>0.88626854317230896</c:v>
              </c:pt>
              <c:pt idx="774">
                <c:v>0.82464815519208834</c:v>
              </c:pt>
              <c:pt idx="775">
                <c:v>0.83643971091669855</c:v>
              </c:pt>
              <c:pt idx="776">
                <c:v>0.76226702168124771</c:v>
              </c:pt>
              <c:pt idx="777">
                <c:v>0.70787371624191731</c:v>
              </c:pt>
              <c:pt idx="778">
                <c:v>0.73792316470140751</c:v>
              </c:pt>
              <c:pt idx="779">
                <c:v>0.76454925827310771</c:v>
              </c:pt>
              <c:pt idx="780">
                <c:v>0.75427919360973772</c:v>
              </c:pt>
              <c:pt idx="781">
                <c:v>0.77672118676302793</c:v>
              </c:pt>
              <c:pt idx="782">
                <c:v>0.67858501331304688</c:v>
              </c:pt>
              <c:pt idx="783">
                <c:v>0.66641308482312689</c:v>
              </c:pt>
              <c:pt idx="784">
                <c:v>0.58729554963864605</c:v>
              </c:pt>
              <c:pt idx="785">
                <c:v>0.56637504754659584</c:v>
              </c:pt>
              <c:pt idx="786">
                <c:v>0.5268162799543552</c:v>
              </c:pt>
              <c:pt idx="787">
                <c:v>0.51388360593381521</c:v>
              </c:pt>
              <c:pt idx="788">
                <c:v>0.52339292506656543</c:v>
              </c:pt>
              <c:pt idx="789">
                <c:v>0.54963864587295563</c:v>
              </c:pt>
              <c:pt idx="790">
                <c:v>0.55496386458729563</c:v>
              </c:pt>
              <c:pt idx="791">
                <c:v>0.52453404336249543</c:v>
              </c:pt>
              <c:pt idx="792">
                <c:v>0.54317230886268542</c:v>
              </c:pt>
              <c:pt idx="793">
                <c:v>0.53100038037276542</c:v>
              </c:pt>
              <c:pt idx="794">
                <c:v>0.51806770635222543</c:v>
              </c:pt>
              <c:pt idx="795">
                <c:v>0.58349182198554606</c:v>
              </c:pt>
              <c:pt idx="796">
                <c:v>0.59224039558767605</c:v>
              </c:pt>
              <c:pt idx="797">
                <c:v>0.65233929250665668</c:v>
              </c:pt>
              <c:pt idx="798">
                <c:v>0.67706352225180688</c:v>
              </c:pt>
              <c:pt idx="799">
                <c:v>0.64054773678204668</c:v>
              </c:pt>
              <c:pt idx="800">
                <c:v>0.66032712057816667</c:v>
              </c:pt>
              <c:pt idx="801">
                <c:v>0.75694180296690772</c:v>
              </c:pt>
              <c:pt idx="802">
                <c:v>0.7455306200076075</c:v>
              </c:pt>
              <c:pt idx="803">
                <c:v>0.77253708634461793</c:v>
              </c:pt>
              <c:pt idx="804">
                <c:v>0.69151768733358709</c:v>
              </c:pt>
              <c:pt idx="805">
                <c:v>0.72346899961962752</c:v>
              </c:pt>
              <c:pt idx="806">
                <c:v>0.77938379612019792</c:v>
              </c:pt>
              <c:pt idx="807">
                <c:v>0.76454925827310771</c:v>
              </c:pt>
              <c:pt idx="808">
                <c:v>0.78166603271205792</c:v>
              </c:pt>
              <c:pt idx="809">
                <c:v>0.7101559528337773</c:v>
              </c:pt>
              <c:pt idx="810">
                <c:v>0.6842906047926971</c:v>
              </c:pt>
              <c:pt idx="811">
                <c:v>0.6778242677824271</c:v>
              </c:pt>
              <c:pt idx="812">
                <c:v>0.70673259794598708</c:v>
              </c:pt>
              <c:pt idx="813">
                <c:v>0.71966527196652752</c:v>
              </c:pt>
              <c:pt idx="814">
                <c:v>0.70521110688474731</c:v>
              </c:pt>
              <c:pt idx="815">
                <c:v>0.72803347280334751</c:v>
              </c:pt>
              <c:pt idx="816">
                <c:v>0.72156713579307752</c:v>
              </c:pt>
              <c:pt idx="817">
                <c:v>0.75161658425256772</c:v>
              </c:pt>
              <c:pt idx="818">
                <c:v>0.72346899961962752</c:v>
              </c:pt>
              <c:pt idx="819">
                <c:v>0.81057436287561835</c:v>
              </c:pt>
              <c:pt idx="820">
                <c:v>0.75884366679345772</c:v>
              </c:pt>
              <c:pt idx="821">
                <c:v>0.7219475085583873</c:v>
              </c:pt>
              <c:pt idx="822">
                <c:v>0.73640167364016751</c:v>
              </c:pt>
              <c:pt idx="823">
                <c:v>0.74172689235450751</c:v>
              </c:pt>
              <c:pt idx="824">
                <c:v>0.72461011791555729</c:v>
              </c:pt>
              <c:pt idx="825">
                <c:v>0.7428680106504375</c:v>
              </c:pt>
              <c:pt idx="826">
                <c:v>0.7189045264359073</c:v>
              </c:pt>
              <c:pt idx="827">
                <c:v>0.75199695701787772</c:v>
              </c:pt>
              <c:pt idx="828">
                <c:v>0.79688094332445814</c:v>
              </c:pt>
              <c:pt idx="829">
                <c:v>0.91707873716241939</c:v>
              </c:pt>
              <c:pt idx="830">
                <c:v>0.86915176873335875</c:v>
              </c:pt>
              <c:pt idx="831">
                <c:v>0.87713959680486897</c:v>
              </c:pt>
              <c:pt idx="832">
                <c:v>0.90528718143780917</c:v>
              </c:pt>
              <c:pt idx="833">
                <c:v>0.85736021300874876</c:v>
              </c:pt>
              <c:pt idx="834">
                <c:v>0.86686953214149898</c:v>
              </c:pt>
              <c:pt idx="835">
                <c:v>0.88170406998858897</c:v>
              </c:pt>
              <c:pt idx="836">
                <c:v>0.85165462152909877</c:v>
              </c:pt>
              <c:pt idx="837">
                <c:v>0.81209585393685813</c:v>
              </c:pt>
              <c:pt idx="838">
                <c:v>0.84899201217192877</c:v>
              </c:pt>
              <c:pt idx="839">
                <c:v>0.81894256371243834</c:v>
              </c:pt>
              <c:pt idx="840">
                <c:v>0.75846329402814772</c:v>
              </c:pt>
              <c:pt idx="841">
                <c:v>0.78546976036515792</c:v>
              </c:pt>
              <c:pt idx="842">
                <c:v>0.75161658425256772</c:v>
              </c:pt>
              <c:pt idx="843">
                <c:v>0.75275770254849772</c:v>
              </c:pt>
              <c:pt idx="844">
                <c:v>0.75580068467097772</c:v>
              </c:pt>
              <c:pt idx="845">
                <c:v>0.7436287561810575</c:v>
              </c:pt>
              <c:pt idx="846">
                <c:v>0.72879421833396751</c:v>
              </c:pt>
              <c:pt idx="847">
                <c:v>0.75351844807911772</c:v>
              </c:pt>
              <c:pt idx="848">
                <c:v>0.7170026626093573</c:v>
              </c:pt>
              <c:pt idx="849">
                <c:v>0.79497907949790791</c:v>
              </c:pt>
              <c:pt idx="850">
                <c:v>0.87371624191707897</c:v>
              </c:pt>
              <c:pt idx="851">
                <c:v>0.86610878661087898</c:v>
              </c:pt>
              <c:pt idx="852">
                <c:v>0.78052491441612815</c:v>
              </c:pt>
              <c:pt idx="853">
                <c:v>0.83225561049828833</c:v>
              </c:pt>
              <c:pt idx="854">
                <c:v>0.77025484975275771</c:v>
              </c:pt>
              <c:pt idx="855">
                <c:v>0.80296690756941813</c:v>
              </c:pt>
              <c:pt idx="856">
                <c:v>0.82502852795739856</c:v>
              </c:pt>
              <c:pt idx="857">
                <c:v>0.86724990490680876</c:v>
              </c:pt>
              <c:pt idx="858">
                <c:v>0.87067325979459897</c:v>
              </c:pt>
              <c:pt idx="859">
                <c:v>0.89767972613160896</c:v>
              </c:pt>
              <c:pt idx="860">
                <c:v>0.89767972613160896</c:v>
              </c:pt>
              <c:pt idx="861">
                <c:v>0.87751996957017897</c:v>
              </c:pt>
              <c:pt idx="862">
                <c:v>0.91099277291745917</c:v>
              </c:pt>
              <c:pt idx="863">
                <c:v>0.9296310384176496</c:v>
              </c:pt>
              <c:pt idx="864">
                <c:v>0.9733739064282998</c:v>
              </c:pt>
              <c:pt idx="865">
                <c:v>0.98136173449980979</c:v>
              </c:pt>
              <c:pt idx="866">
                <c:v>0.91555724610117939</c:v>
              </c:pt>
              <c:pt idx="867">
                <c:v>0.88817040699885896</c:v>
              </c:pt>
              <c:pt idx="868">
                <c:v>0.87713959680486897</c:v>
              </c:pt>
              <c:pt idx="869">
                <c:v>0.86801065043742898</c:v>
              </c:pt>
              <c:pt idx="870">
                <c:v>0.87599847850893897</c:v>
              </c:pt>
              <c:pt idx="871">
                <c:v>0.82616964625332856</c:v>
              </c:pt>
              <c:pt idx="872">
                <c:v>0.89767972613160896</c:v>
              </c:pt>
              <c:pt idx="873">
                <c:v>0.88664891593761896</c:v>
              </c:pt>
              <c:pt idx="874">
                <c:v>0.89767972613160896</c:v>
              </c:pt>
              <c:pt idx="875">
                <c:v>0.91707873716241939</c:v>
              </c:pt>
              <c:pt idx="876">
                <c:v>0.99353366298973023</c:v>
              </c:pt>
              <c:pt idx="877">
                <c:v>0.97071129707113002</c:v>
              </c:pt>
              <c:pt idx="878">
                <c:v>1.0159756561430204</c:v>
              </c:pt>
              <c:pt idx="879">
                <c:v>1.00190186382655</c:v>
              </c:pt>
              <c:pt idx="880">
                <c:v>0.99049068086725001</c:v>
              </c:pt>
              <c:pt idx="881">
                <c:v>0.90756941802966917</c:v>
              </c:pt>
              <c:pt idx="882">
                <c:v>1.00570559147965</c:v>
              </c:pt>
              <c:pt idx="883">
                <c:v>1.0372765310003804</c:v>
              </c:pt>
              <c:pt idx="884">
                <c:v>1.0471662228984409</c:v>
              </c:pt>
              <c:pt idx="885">
                <c:v>1.0836820083682008</c:v>
              </c:pt>
              <c:pt idx="886">
                <c:v>1.0475465956637504</c:v>
              </c:pt>
              <c:pt idx="887">
                <c:v>1.0559147965005709</c:v>
              </c:pt>
              <c:pt idx="888">
                <c:v>1.00950931913275</c:v>
              </c:pt>
              <c:pt idx="889">
                <c:v>0.95131228604031959</c:v>
              </c:pt>
              <c:pt idx="890">
                <c:v>0.91745910992772939</c:v>
              </c:pt>
              <c:pt idx="891">
                <c:v>0.95777862305059003</c:v>
              </c:pt>
              <c:pt idx="892">
                <c:v>0.86116394066184876</c:v>
              </c:pt>
              <c:pt idx="893">
                <c:v>0.88817040699885896</c:v>
              </c:pt>
              <c:pt idx="894">
                <c:v>0.90224419931532918</c:v>
              </c:pt>
              <c:pt idx="895">
                <c:v>0.9379992392544696</c:v>
              </c:pt>
              <c:pt idx="896">
                <c:v>0.91745910992772939</c:v>
              </c:pt>
              <c:pt idx="897">
                <c:v>0.95283377710155959</c:v>
              </c:pt>
              <c:pt idx="898">
                <c:v>0.9627234689996198</c:v>
              </c:pt>
              <c:pt idx="899">
                <c:v>0.94104222137694959</c:v>
              </c:pt>
              <c:pt idx="900">
                <c:v>0.95739825028527981</c:v>
              </c:pt>
              <c:pt idx="901">
                <c:v>0.91479650057055917</c:v>
              </c:pt>
              <c:pt idx="902">
                <c:v>0.90072270825408918</c:v>
              </c:pt>
              <c:pt idx="903">
                <c:v>0.91974134651958939</c:v>
              </c:pt>
              <c:pt idx="904">
                <c:v>0.86724990490680876</c:v>
              </c:pt>
              <c:pt idx="905">
                <c:v>0.88969189806009918</c:v>
              </c:pt>
              <c:pt idx="906">
                <c:v>0.91974134651958939</c:v>
              </c:pt>
              <c:pt idx="907">
                <c:v>0.88740966146823896</c:v>
              </c:pt>
              <c:pt idx="908">
                <c:v>0.89882084442753918</c:v>
              </c:pt>
              <c:pt idx="909">
                <c:v>0.87067325979459897</c:v>
              </c:pt>
              <c:pt idx="910">
                <c:v>0.84823126664130855</c:v>
              </c:pt>
              <c:pt idx="911">
                <c:v>0.87105363255990875</c:v>
              </c:pt>
              <c:pt idx="912">
                <c:v>0.90300494484594918</c:v>
              </c:pt>
              <c:pt idx="913">
                <c:v>0.89235450741726918</c:v>
              </c:pt>
              <c:pt idx="914">
                <c:v>0.98098136173449979</c:v>
              </c:pt>
              <c:pt idx="915">
                <c:v>0.92734880182578938</c:v>
              </c:pt>
              <c:pt idx="916">
                <c:v>1.0049448459490304</c:v>
              </c:pt>
              <c:pt idx="917">
                <c:v>1.0665652339292508</c:v>
              </c:pt>
              <c:pt idx="918">
                <c:v>1.1220996576645113</c:v>
              </c:pt>
              <c:pt idx="919">
                <c:v>1.1437809052871817</c:v>
              </c:pt>
              <c:pt idx="920">
                <c:v>1.1357930772156717</c:v>
              </c:pt>
              <c:pt idx="921">
                <c:v>1.1281856219094712</c:v>
              </c:pt>
              <c:pt idx="922">
                <c:v>1.2464815519208829</c:v>
              </c:pt>
              <c:pt idx="923">
                <c:v>1.2719665271966529</c:v>
              </c:pt>
              <c:pt idx="924">
                <c:v>1.3221757322175733</c:v>
              </c:pt>
              <c:pt idx="925">
                <c:v>1.3457588436667938</c:v>
              </c:pt>
              <c:pt idx="926">
                <c:v>1.3746671738303538</c:v>
              </c:pt>
              <c:pt idx="927">
                <c:v>1.481171548117155</c:v>
              </c:pt>
              <c:pt idx="928">
                <c:v>1.4469379992392546</c:v>
              </c:pt>
              <c:pt idx="929">
                <c:v>1.2761506276150629</c:v>
              </c:pt>
              <c:pt idx="930">
                <c:v>1.2647394446557629</c:v>
              </c:pt>
              <c:pt idx="931">
                <c:v>1.3275009509319133</c:v>
              </c:pt>
              <c:pt idx="932">
                <c:v>1.4020540129326742</c:v>
              </c:pt>
              <c:pt idx="933">
                <c:v>1.5294788893115254</c:v>
              </c:pt>
              <c:pt idx="934">
                <c:v>1.5279573982502854</c:v>
              </c:pt>
              <c:pt idx="935">
                <c:v>1.5534423735260554</c:v>
              </c:pt>
              <c:pt idx="936">
                <c:v>1.4473183720045646</c:v>
              </c:pt>
              <c:pt idx="937">
                <c:v>1.454165081780145</c:v>
              </c:pt>
              <c:pt idx="938">
                <c:v>1.4408520349942946</c:v>
              </c:pt>
              <c:pt idx="939">
                <c:v>1.5009509319132754</c:v>
              </c:pt>
              <c:pt idx="940">
                <c:v>1.475846329402815</c:v>
              </c:pt>
              <c:pt idx="941">
                <c:v>1.5344237352605554</c:v>
              </c:pt>
              <c:pt idx="942">
                <c:v>1.462913655382275</c:v>
              </c:pt>
              <c:pt idx="943">
                <c:v>1.472422974515025</c:v>
              </c:pt>
              <c:pt idx="944">
                <c:v>1.489539748953975</c:v>
              </c:pt>
              <c:pt idx="945">
                <c:v>1.4998098136173454</c:v>
              </c:pt>
              <c:pt idx="946">
                <c:v>1.4697603651578546</c:v>
              </c:pt>
              <c:pt idx="947">
                <c:v>1.4545454545454546</c:v>
              </c:pt>
              <c:pt idx="948">
                <c:v>1.4419931532902246</c:v>
              </c:pt>
              <c:pt idx="949">
                <c:v>1.4324838341574746</c:v>
              </c:pt>
              <c:pt idx="950">
                <c:v>1.4864967668314955</c:v>
              </c:pt>
              <c:pt idx="951">
                <c:v>1.4241156333206542</c:v>
              </c:pt>
              <c:pt idx="952">
                <c:v>1.4237352605553446</c:v>
              </c:pt>
              <c:pt idx="953">
                <c:v>1.4381894256371246</c:v>
              </c:pt>
              <c:pt idx="954">
                <c:v>1.4073792316470142</c:v>
              </c:pt>
              <c:pt idx="955">
                <c:v>1.4229745150247246</c:v>
              </c:pt>
              <c:pt idx="956">
                <c:v>1.463674400912895</c:v>
              </c:pt>
              <c:pt idx="957">
                <c:v>1.479650057055915</c:v>
              </c:pt>
              <c:pt idx="958">
                <c:v>1.4492202358311146</c:v>
              </c:pt>
              <c:pt idx="959">
                <c:v>1.5138836059338154</c:v>
              </c:pt>
              <c:pt idx="960">
                <c:v>1.488779003423355</c:v>
              </c:pt>
              <c:pt idx="961">
                <c:v>1.4979079497907954</c:v>
              </c:pt>
              <c:pt idx="962">
                <c:v>1.4937238493723854</c:v>
              </c:pt>
              <c:pt idx="963">
                <c:v>1.6006085964244963</c:v>
              </c:pt>
              <c:pt idx="964">
                <c:v>1.6165842525675163</c:v>
              </c:pt>
              <c:pt idx="965">
                <c:v>1.6439710916698367</c:v>
              </c:pt>
              <c:pt idx="966">
                <c:v>1.6565233929250667</c:v>
              </c:pt>
              <c:pt idx="967">
                <c:v>1.7196652719665275</c:v>
              </c:pt>
              <c:pt idx="968">
                <c:v>1.7885127424876384</c:v>
              </c:pt>
              <c:pt idx="969">
                <c:v>1.8406238113351083</c:v>
              </c:pt>
              <c:pt idx="970">
                <c:v>1.8744769874476992</c:v>
              </c:pt>
              <c:pt idx="971">
                <c:v>1.8976797261316092</c:v>
              </c:pt>
              <c:pt idx="972">
                <c:v>1.9163179916317996</c:v>
              </c:pt>
              <c:pt idx="973">
                <c:v>2.0258653480410804</c:v>
              </c:pt>
              <c:pt idx="974">
                <c:v>2.0730315709395208</c:v>
              </c:pt>
              <c:pt idx="975">
                <c:v>2.0760745530620013</c:v>
              </c:pt>
              <c:pt idx="976">
                <c:v>2.2639786991251429</c:v>
              </c:pt>
              <c:pt idx="977">
                <c:v>2.1453023963484217</c:v>
              </c:pt>
              <c:pt idx="978">
                <c:v>2.2848992012171934</c:v>
              </c:pt>
              <c:pt idx="979">
                <c:v>2.3389121338912133</c:v>
              </c:pt>
              <c:pt idx="980">
                <c:v>2.1932293647774821</c:v>
              </c:pt>
              <c:pt idx="981">
                <c:v>2.1875237732978321</c:v>
              </c:pt>
              <c:pt idx="982">
                <c:v>2.1791555724610121</c:v>
              </c:pt>
              <c:pt idx="983">
                <c:v>2.0106504374286804</c:v>
              </c:pt>
              <c:pt idx="984">
                <c:v>2.0429821224800309</c:v>
              </c:pt>
              <c:pt idx="985">
                <c:v>1.9958158995815904</c:v>
              </c:pt>
              <c:pt idx="986">
                <c:v>1.8946367440091292</c:v>
              </c:pt>
              <c:pt idx="987">
                <c:v>1.8866489159376192</c:v>
              </c:pt>
              <c:pt idx="988">
                <c:v>1.8813236972232792</c:v>
              </c:pt>
              <c:pt idx="989">
                <c:v>1.8836059338151392</c:v>
              </c:pt>
              <c:pt idx="990">
                <c:v>1.98744769874477</c:v>
              </c:pt>
              <c:pt idx="991">
                <c:v>2.0715100798782808</c:v>
              </c:pt>
              <c:pt idx="992">
                <c:v>2.1608976797261317</c:v>
              </c:pt>
              <c:pt idx="993">
                <c:v>1.98972993533663</c:v>
              </c:pt>
              <c:pt idx="994">
                <c:v>1.96842906047927</c:v>
              </c:pt>
              <c:pt idx="995">
                <c:v>1.961962723469</c:v>
              </c:pt>
              <c:pt idx="996">
                <c:v>2.0387980220616204</c:v>
              </c:pt>
              <c:pt idx="997">
                <c:v>1.98364397109167</c:v>
              </c:pt>
              <c:pt idx="998">
                <c:v>1.97147204260175</c:v>
              </c:pt>
              <c:pt idx="999">
                <c:v>1.9068086724990496</c:v>
              </c:pt>
              <c:pt idx="1000">
                <c:v>1.961962723469</c:v>
              </c:pt>
              <c:pt idx="1001">
                <c:v>1.9452263217953596</c:v>
              </c:pt>
              <c:pt idx="1002">
                <c:v>2.0019018638265504</c:v>
              </c:pt>
              <c:pt idx="1003">
                <c:v>1.98326359832636</c:v>
              </c:pt>
              <c:pt idx="1004">
                <c:v>1.97755800684671</c:v>
              </c:pt>
              <c:pt idx="1005">
                <c:v>1.99277291745911</c:v>
              </c:pt>
              <c:pt idx="1006">
                <c:v>2.0319513122860409</c:v>
              </c:pt>
              <c:pt idx="1007">
                <c:v>1.98212248003043</c:v>
              </c:pt>
              <c:pt idx="1008">
                <c:v>1.8817040699885892</c:v>
              </c:pt>
              <c:pt idx="1009">
                <c:v>1.8904526435907192</c:v>
              </c:pt>
              <c:pt idx="1010">
                <c:v>1.8889311525294792</c:v>
              </c:pt>
              <c:pt idx="1011">
                <c:v>1.95968048687714</c:v>
              </c:pt>
              <c:pt idx="1012">
                <c:v>1.9581589958159</c:v>
              </c:pt>
              <c:pt idx="1013">
                <c:v>1.9307721567135796</c:v>
              </c:pt>
              <c:pt idx="1014">
                <c:v>1.7820464054773679</c:v>
              </c:pt>
              <c:pt idx="1015">
                <c:v>1.6230505895777867</c:v>
              </c:pt>
              <c:pt idx="1016">
                <c:v>1.6085964244960063</c:v>
              </c:pt>
              <c:pt idx="1017">
                <c:v>1.5994674781285663</c:v>
              </c:pt>
              <c:pt idx="1018">
                <c:v>1.6082160517306963</c:v>
              </c:pt>
              <c:pt idx="1019">
                <c:v>1.7211867630277675</c:v>
              </c:pt>
              <c:pt idx="1020">
                <c:v>1.7417268923545075</c:v>
              </c:pt>
              <c:pt idx="1021">
                <c:v>1.8101939901103083</c:v>
              </c:pt>
              <c:pt idx="1022">
                <c:v>1.8607835678965388</c:v>
              </c:pt>
              <c:pt idx="1023">
                <c:v>1.8565994674781288</c:v>
              </c:pt>
              <c:pt idx="1024">
                <c:v>1.7904146063141884</c:v>
              </c:pt>
              <c:pt idx="1025">
                <c:v>1.8729554963864588</c:v>
              </c:pt>
              <c:pt idx="1026">
                <c:v>1.98516546215291</c:v>
              </c:pt>
              <c:pt idx="1027">
                <c:v>2.1038417649296313</c:v>
              </c:pt>
              <c:pt idx="1028">
                <c:v>2.1057436287561813</c:v>
              </c:pt>
              <c:pt idx="1029">
                <c:v>2.2069227843286425</c:v>
              </c:pt>
              <c:pt idx="1030">
                <c:v>2.1392164321034617</c:v>
              </c:pt>
              <c:pt idx="1031">
                <c:v>2.1464435146443521</c:v>
              </c:pt>
              <c:pt idx="1032">
                <c:v>2.0102700646633704</c:v>
              </c:pt>
              <c:pt idx="1033">
                <c:v>2.00798782807151</c:v>
              </c:pt>
              <c:pt idx="1034">
                <c:v>2.0349942944085204</c:v>
              </c:pt>
              <c:pt idx="1035">
                <c:v>2.0513503233168509</c:v>
              </c:pt>
              <c:pt idx="1036">
                <c:v>2.0140737923164704</c:v>
              </c:pt>
              <c:pt idx="1037">
                <c:v>2.0262457208063904</c:v>
              </c:pt>
              <c:pt idx="1038">
                <c:v>2.0213008748573604</c:v>
              </c:pt>
              <c:pt idx="1039">
                <c:v>1.9094712818562192</c:v>
              </c:pt>
              <c:pt idx="1040">
                <c:v>1.9277291745910996</c:v>
              </c:pt>
              <c:pt idx="1041">
                <c:v>1.8448079117535188</c:v>
              </c:pt>
              <c:pt idx="1042">
                <c:v>1.9284899201217196</c:v>
              </c:pt>
              <c:pt idx="1043">
                <c:v>1.8623050589577788</c:v>
              </c:pt>
              <c:pt idx="1044">
                <c:v>1.8615443134271588</c:v>
              </c:pt>
              <c:pt idx="1045">
                <c:v>1.8094332445796883</c:v>
              </c:pt>
              <c:pt idx="1046">
                <c:v>1.8170406998858883</c:v>
              </c:pt>
              <c:pt idx="1047">
                <c:v>1.7443895017116775</c:v>
              </c:pt>
              <c:pt idx="1048">
                <c:v>1.7462913655382275</c:v>
              </c:pt>
              <c:pt idx="1049">
                <c:v>1.7516165842525675</c:v>
              </c:pt>
              <c:pt idx="1050">
                <c:v>1.6774438950171171</c:v>
              </c:pt>
              <c:pt idx="1051">
                <c:v>1.6504374286801067</c:v>
              </c:pt>
              <c:pt idx="1052">
                <c:v>1.6051730696082163</c:v>
              </c:pt>
              <c:pt idx="1053">
                <c:v>1.6203879802206163</c:v>
              </c:pt>
              <c:pt idx="1054">
                <c:v>1.5930011411182963</c:v>
              </c:pt>
              <c:pt idx="1055">
                <c:v>1.6333206542411562</c:v>
              </c:pt>
              <c:pt idx="1056">
                <c:v>1.7367820464054775</c:v>
              </c:pt>
              <c:pt idx="1057">
                <c:v>1.7238493723849375</c:v>
              </c:pt>
              <c:pt idx="1058">
                <c:v>1.7504754659566379</c:v>
              </c:pt>
              <c:pt idx="1059">
                <c:v>1.7010270064663375</c:v>
              </c:pt>
              <c:pt idx="1060">
                <c:v>1.6675542031190567</c:v>
              </c:pt>
              <c:pt idx="1061">
                <c:v>1.6458729554963867</c:v>
              </c:pt>
              <c:pt idx="1062">
                <c:v>1.6603271205781667</c:v>
              </c:pt>
              <c:pt idx="1063">
                <c:v>1.6165842525675163</c:v>
              </c:pt>
              <c:pt idx="1064">
                <c:v>1.5549638645872959</c:v>
              </c:pt>
              <c:pt idx="1065">
                <c:v>1.4716622289844046</c:v>
              </c:pt>
              <c:pt idx="1066">
                <c:v>1.4271586154431346</c:v>
              </c:pt>
              <c:pt idx="1067">
                <c:v>1.5127424876378854</c:v>
              </c:pt>
              <c:pt idx="1068">
                <c:v>1.3990110308101942</c:v>
              </c:pt>
              <c:pt idx="1069">
                <c:v>1.3480410802586533</c:v>
              </c:pt>
              <c:pt idx="1070">
                <c:v>1.3545074172689238</c:v>
              </c:pt>
              <c:pt idx="1071">
                <c:v>1.3575503993914038</c:v>
              </c:pt>
              <c:pt idx="1072">
                <c:v>1.3335869151768733</c:v>
              </c:pt>
              <c:pt idx="1073">
                <c:v>1.2734880182578929</c:v>
              </c:pt>
              <c:pt idx="1074">
                <c:v>1.2666413084823129</c:v>
              </c:pt>
              <c:pt idx="1075">
                <c:v>1.2263217953594521</c:v>
              </c:pt>
              <c:pt idx="1076">
                <c:v>1.1304678585013317</c:v>
              </c:pt>
              <c:pt idx="1077">
                <c:v>1.1863826550019021</c:v>
              </c:pt>
              <c:pt idx="1078">
                <c:v>1.1745910992772921</c:v>
              </c:pt>
              <c:pt idx="1079">
                <c:v>1.2054012932674021</c:v>
              </c:pt>
              <c:pt idx="1080">
                <c:v>1.1955116013693425</c:v>
              </c:pt>
              <c:pt idx="1081">
                <c:v>1.3255990871053633</c:v>
              </c:pt>
              <c:pt idx="1082">
                <c:v>1.2944085203499434</c:v>
              </c:pt>
              <c:pt idx="1083">
                <c:v>1.3929250665652342</c:v>
              </c:pt>
              <c:pt idx="1084">
                <c:v>1.3773297831875242</c:v>
              </c:pt>
              <c:pt idx="1085">
                <c:v>1.3499429440852033</c:v>
              </c:pt>
              <c:pt idx="1086">
                <c:v>1.2613160897679729</c:v>
              </c:pt>
              <c:pt idx="1087">
                <c:v>1.2544693799923929</c:v>
              </c:pt>
              <c:pt idx="1088">
                <c:v>1.2925066565233934</c:v>
              </c:pt>
              <c:pt idx="1089">
                <c:v>1.3191327500950938</c:v>
              </c:pt>
              <c:pt idx="1090">
                <c:v>1.2635983263598329</c:v>
              </c:pt>
              <c:pt idx="1091">
                <c:v>1.2951692658805629</c:v>
              </c:pt>
              <c:pt idx="1092">
                <c:v>1.2556104982883229</c:v>
              </c:pt>
              <c:pt idx="1093">
                <c:v>1.2320273868391025</c:v>
              </c:pt>
              <c:pt idx="1094">
                <c:v>1.2502852795739829</c:v>
              </c:pt>
              <c:pt idx="1095">
                <c:v>1.1620387980220617</c:v>
              </c:pt>
              <c:pt idx="1096">
                <c:v>1.1951312286040321</c:v>
              </c:pt>
              <c:pt idx="1097">
                <c:v>1.2723468999619629</c:v>
              </c:pt>
              <c:pt idx="1098">
                <c:v>1.2320273868391025</c:v>
              </c:pt>
              <c:pt idx="1099">
                <c:v>1.2655001901863829</c:v>
              </c:pt>
              <c:pt idx="1100">
                <c:v>1.3533662989729938</c:v>
              </c:pt>
              <c:pt idx="1101">
                <c:v>1.4397109166983646</c:v>
              </c:pt>
              <c:pt idx="1102">
                <c:v>1.3974895397489542</c:v>
              </c:pt>
              <c:pt idx="1103">
                <c:v>1.4313427158615446</c:v>
              </c:pt>
              <c:pt idx="1104">
                <c:v>1.483834157474325</c:v>
              </c:pt>
              <c:pt idx="1105">
                <c:v>1.5990871053632558</c:v>
              </c:pt>
              <c:pt idx="1106">
                <c:v>1.6139216432103467</c:v>
              </c:pt>
              <c:pt idx="1107">
                <c:v>1.7097755800684671</c:v>
              </c:pt>
              <c:pt idx="1108">
                <c:v>1.7405857740585775</c:v>
              </c:pt>
              <c:pt idx="1109">
                <c:v>1.8546976036515788</c:v>
              </c:pt>
              <c:pt idx="1110">
                <c:v>1.97185241536706</c:v>
              </c:pt>
              <c:pt idx="1111">
                <c:v>1.96652719665272</c:v>
              </c:pt>
              <c:pt idx="1112">
                <c:v>1.9216432103461396</c:v>
              </c:pt>
              <c:pt idx="1113">
                <c:v>1.9958158995815904</c:v>
              </c:pt>
              <c:pt idx="1114">
                <c:v>1.9497907949790796</c:v>
              </c:pt>
              <c:pt idx="1115">
                <c:v>2.0190186382655004</c:v>
              </c:pt>
              <c:pt idx="1116">
                <c:v>1.9075694180296692</c:v>
              </c:pt>
              <c:pt idx="1117">
                <c:v>1.9307721567135796</c:v>
              </c:pt>
              <c:pt idx="1118">
                <c:v>1.9345758843666796</c:v>
              </c:pt>
              <c:pt idx="1119">
                <c:v>1.9334347660707496</c:v>
              </c:pt>
              <c:pt idx="1120">
                <c:v>2.0262457208063904</c:v>
              </c:pt>
              <c:pt idx="1121">
                <c:v>1.98972993533663</c:v>
              </c:pt>
              <c:pt idx="1122">
                <c:v>2.0505895777862309</c:v>
              </c:pt>
              <c:pt idx="1123">
                <c:v>2.0433624952453409</c:v>
              </c:pt>
              <c:pt idx="1124">
                <c:v>2.1240015214910613</c:v>
              </c:pt>
              <c:pt idx="1125">
                <c:v>2.2890833016356034</c:v>
              </c:pt>
              <c:pt idx="1126">
                <c:v>2.2122480030429825</c:v>
              </c:pt>
              <c:pt idx="1127">
                <c:v>1.95587675922404</c:v>
              </c:pt>
              <c:pt idx="1128">
                <c:v>1.9353366298972996</c:v>
              </c:pt>
              <c:pt idx="1129">
                <c:v>1.7881323697223279</c:v>
              </c:pt>
              <c:pt idx="1130">
                <c:v>1.7945987067325984</c:v>
              </c:pt>
              <c:pt idx="1131">
                <c:v>1.6637504754659567</c:v>
              </c:pt>
              <c:pt idx="1132">
                <c:v>1.7976416888550784</c:v>
              </c:pt>
              <c:pt idx="1133">
                <c:v>1.8250285279573988</c:v>
              </c:pt>
              <c:pt idx="1134">
                <c:v>1.8759984785089392</c:v>
              </c:pt>
              <c:pt idx="1135">
                <c:v>1.8314948649676683</c:v>
              </c:pt>
              <c:pt idx="1136">
                <c:v>1.8516546215290988</c:v>
              </c:pt>
              <c:pt idx="1137">
                <c:v>1.9205020920502092</c:v>
              </c:pt>
              <c:pt idx="1138">
                <c:v>1.8763788512742492</c:v>
              </c:pt>
              <c:pt idx="1139">
                <c:v>1.97261316089768</c:v>
              </c:pt>
              <c:pt idx="1140">
                <c:v>1.9011030810193996</c:v>
              </c:pt>
              <c:pt idx="1141">
                <c:v>1.8558387219475088</c:v>
              </c:pt>
              <c:pt idx="1142">
                <c:v>1.9296310384176496</c:v>
              </c:pt>
              <c:pt idx="1143">
                <c:v>1.8699125142639788</c:v>
              </c:pt>
              <c:pt idx="1144">
                <c:v>1.8379612019779388</c:v>
              </c:pt>
              <c:pt idx="1145">
                <c:v>2.0403195131228604</c:v>
              </c:pt>
              <c:pt idx="1146">
                <c:v>2.00418410041841</c:v>
              </c:pt>
              <c:pt idx="1147">
                <c:v>1.9958158995815904</c:v>
              </c:pt>
              <c:pt idx="1148">
                <c:v>2.0235831114492204</c:v>
              </c:pt>
              <c:pt idx="1149">
                <c:v>2.0890072270825413</c:v>
              </c:pt>
              <c:pt idx="1150">
                <c:v>2.1460631418790417</c:v>
              </c:pt>
              <c:pt idx="1151">
                <c:v>2.2015975656143025</c:v>
              </c:pt>
              <c:pt idx="1152">
                <c:v>2.1201977938379613</c:v>
              </c:pt>
              <c:pt idx="1153">
                <c:v>2.0658044883986308</c:v>
              </c:pt>
              <c:pt idx="1154">
                <c:v>1.96766831494865</c:v>
              </c:pt>
              <c:pt idx="1155">
                <c:v>1.9509319132750096</c:v>
              </c:pt>
              <c:pt idx="1156">
                <c:v>1.97223278813237</c:v>
              </c:pt>
              <c:pt idx="1157">
                <c:v>1.98212248003043</c:v>
              </c:pt>
              <c:pt idx="1158">
                <c:v>1.98250285279574</c:v>
              </c:pt>
              <c:pt idx="1159">
                <c:v>2.0935717002662608</c:v>
              </c:pt>
              <c:pt idx="1160">
                <c:v>2.0829212628375813</c:v>
              </c:pt>
              <c:pt idx="1161">
                <c:v>2.1464435146443521</c:v>
              </c:pt>
              <c:pt idx="1162">
                <c:v>2.0182578927348804</c:v>
              </c:pt>
              <c:pt idx="1163">
                <c:v>2.1023202738683913</c:v>
              </c:pt>
              <c:pt idx="1164">
                <c:v>2.1551920882464817</c:v>
              </c:pt>
              <c:pt idx="1165">
                <c:v>2.0707493343476608</c:v>
              </c:pt>
              <c:pt idx="1166">
                <c:v>2.0559147965005709</c:v>
              </c:pt>
              <c:pt idx="1167">
                <c:v>2.0414606314187909</c:v>
              </c:pt>
              <c:pt idx="1168">
                <c:v>2.0623811335108408</c:v>
              </c:pt>
              <c:pt idx="1169">
                <c:v>2.1597565614302021</c:v>
              </c:pt>
              <c:pt idx="1170">
                <c:v>2.0772156713579308</c:v>
              </c:pt>
              <c:pt idx="1171">
                <c:v>2.0924305819703313</c:v>
              </c:pt>
              <c:pt idx="1172">
                <c:v>2.0429821224800309</c:v>
              </c:pt>
              <c:pt idx="1173">
                <c:v>2.0996576645112213</c:v>
              </c:pt>
              <c:pt idx="1174">
                <c:v>2.1510079878280717</c:v>
              </c:pt>
              <c:pt idx="1175">
                <c:v>2.1304678585013317</c:v>
              </c:pt>
              <c:pt idx="1176">
                <c:v>2.1418790414606317</c:v>
              </c:pt>
              <c:pt idx="1177">
                <c:v>2.1304678585013317</c:v>
              </c:pt>
              <c:pt idx="1178">
                <c:v>2.0852034994294413</c:v>
              </c:pt>
              <c:pt idx="1179">
                <c:v>2.0715100798782808</c:v>
              </c:pt>
              <c:pt idx="1180">
                <c:v>2.1338912133891217</c:v>
              </c:pt>
              <c:pt idx="1181">
                <c:v>2.0905287181437813</c:v>
              </c:pt>
              <c:pt idx="1182">
                <c:v>2.0129326740205404</c:v>
              </c:pt>
              <c:pt idx="1183">
                <c:v>1.99885888170407</c:v>
              </c:pt>
              <c:pt idx="1184">
                <c:v>2.0490680867249909</c:v>
              </c:pt>
              <c:pt idx="1185">
                <c:v>2.0844427538988208</c:v>
              </c:pt>
              <c:pt idx="1186">
                <c:v>2.0216812476226704</c:v>
              </c:pt>
              <c:pt idx="1187">
                <c:v>1.9494104222137696</c:v>
              </c:pt>
              <c:pt idx="1188">
                <c:v>1.8855077976416892</c:v>
              </c:pt>
              <c:pt idx="1189">
                <c:v>1.6770635222518067</c:v>
              </c:pt>
              <c:pt idx="1190">
                <c:v>1.6279954355268162</c:v>
              </c:pt>
              <c:pt idx="1191">
                <c:v>1.5914796500570558</c:v>
              </c:pt>
              <c:pt idx="1192">
                <c:v>1.6424496006085967</c:v>
              </c:pt>
              <c:pt idx="1193">
                <c:v>1.6394066184861167</c:v>
              </c:pt>
              <c:pt idx="1194">
                <c:v>1.6257131989349562</c:v>
              </c:pt>
              <c:pt idx="1195">
                <c:v>1.6645112209965767</c:v>
              </c:pt>
              <c:pt idx="1196">
                <c:v>1.6789653860783567</c:v>
              </c:pt>
              <c:pt idx="1197">
                <c:v>1.6641308482312667</c:v>
              </c:pt>
              <c:pt idx="1198">
                <c:v>1.6531000380372767</c:v>
              </c:pt>
              <c:pt idx="1199">
                <c:v>1.7181437809052875</c:v>
              </c:pt>
              <c:pt idx="1200">
                <c:v>1.733739064282998</c:v>
              </c:pt>
              <c:pt idx="1201">
                <c:v>1.8440471662228988</c:v>
              </c:pt>
              <c:pt idx="1202">
                <c:v>1.8562190947128188</c:v>
              </c:pt>
              <c:pt idx="1203">
                <c:v>1.8326359832635988</c:v>
              </c:pt>
              <c:pt idx="1204">
                <c:v>1.7208063902624571</c:v>
              </c:pt>
              <c:pt idx="1205">
                <c:v>1.7086344617725375</c:v>
              </c:pt>
              <c:pt idx="1206">
                <c:v>1.7405857740585775</c:v>
              </c:pt>
              <c:pt idx="1207">
                <c:v>1.7082540890072275</c:v>
              </c:pt>
              <c:pt idx="1208">
                <c:v>1.7242297451502475</c:v>
              </c:pt>
              <c:pt idx="1209">
                <c:v>1.7029288702928875</c:v>
              </c:pt>
              <c:pt idx="1210">
                <c:v>1.6359832635983267</c:v>
              </c:pt>
              <c:pt idx="1211">
                <c:v>1.6435907189045267</c:v>
              </c:pt>
              <c:pt idx="1212">
                <c:v>1.6451122099657667</c:v>
              </c:pt>
              <c:pt idx="1213">
                <c:v>1.6694560669456067</c:v>
              </c:pt>
              <c:pt idx="1214">
                <c:v>1.7101559528337775</c:v>
              </c:pt>
              <c:pt idx="1215">
                <c:v>1.7938379612019784</c:v>
              </c:pt>
              <c:pt idx="1216">
                <c:v>1.6702168124762271</c:v>
              </c:pt>
              <c:pt idx="1217">
                <c:v>1.6283758082921267</c:v>
              </c:pt>
              <c:pt idx="1218">
                <c:v>1.5275770254849754</c:v>
              </c:pt>
              <c:pt idx="1219">
                <c:v>1.5351844807911754</c:v>
              </c:pt>
              <c:pt idx="1220">
                <c:v>1.4123240775960446</c:v>
              </c:pt>
              <c:pt idx="1221">
                <c:v>1.3480410802586533</c:v>
              </c:pt>
              <c:pt idx="1222">
                <c:v>1.3461392164321033</c:v>
              </c:pt>
              <c:pt idx="1223">
                <c:v>1.2559908710536329</c:v>
              </c:pt>
              <c:pt idx="1224">
                <c:v>1.2810954735640934</c:v>
              </c:pt>
              <c:pt idx="1225">
                <c:v>1.2381133510840625</c:v>
              </c:pt>
              <c:pt idx="1226">
                <c:v>1.2426778242677825</c:v>
              </c:pt>
              <c:pt idx="1227">
                <c:v>1.2795739825028529</c:v>
              </c:pt>
              <c:pt idx="1228">
                <c:v>1.2826169646253329</c:v>
              </c:pt>
              <c:pt idx="1229">
                <c:v>1.1650817801445421</c:v>
              </c:pt>
              <c:pt idx="1230">
                <c:v>1.1875237732978321</c:v>
              </c:pt>
              <c:pt idx="1231">
                <c:v>1.1863826550019021</c:v>
              </c:pt>
              <c:pt idx="1232">
                <c:v>1.1932293647774821</c:v>
              </c:pt>
              <c:pt idx="1233">
                <c:v>1.1388360593381512</c:v>
              </c:pt>
              <c:pt idx="1234">
                <c:v>1.1928489920121721</c:v>
              </c:pt>
              <c:pt idx="1235">
                <c:v>1.1932293647774821</c:v>
              </c:pt>
              <c:pt idx="1236">
                <c:v>1.1757322175732221</c:v>
              </c:pt>
              <c:pt idx="1237">
                <c:v>1.1650817801445421</c:v>
              </c:pt>
              <c:pt idx="1238">
                <c:v>1.1936097375427921</c:v>
              </c:pt>
              <c:pt idx="1239">
                <c:v>1.1829593001141121</c:v>
              </c:pt>
              <c:pt idx="1240">
                <c:v>1.2114872575123621</c:v>
              </c:pt>
              <c:pt idx="1241">
                <c:v>1.2289844047166225</c:v>
              </c:pt>
              <c:pt idx="1242">
                <c:v>1.2639786991251429</c:v>
              </c:pt>
              <c:pt idx="1243">
                <c:v>1.2955496386458734</c:v>
              </c:pt>
              <c:pt idx="1244">
                <c:v>1.2864206922784334</c:v>
              </c:pt>
              <c:pt idx="1245">
                <c:v>1.2213769494104225</c:v>
              </c:pt>
              <c:pt idx="1246">
                <c:v>1.2556104982883229</c:v>
              </c:pt>
              <c:pt idx="1247">
                <c:v>1.208824648155192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91</c:v>
              </c:pt>
              <c:pt idx="15">
                <c:v>44292</c:v>
              </c:pt>
              <c:pt idx="16">
                <c:v>44293</c:v>
              </c:pt>
              <c:pt idx="17">
                <c:v>44294</c:v>
              </c:pt>
              <c:pt idx="18">
                <c:v>44295</c:v>
              </c:pt>
              <c:pt idx="19">
                <c:v>44298</c:v>
              </c:pt>
              <c:pt idx="20">
                <c:v>44299</c:v>
              </c:pt>
              <c:pt idx="21">
                <c:v>44300</c:v>
              </c:pt>
              <c:pt idx="22">
                <c:v>44301</c:v>
              </c:pt>
              <c:pt idx="23">
                <c:v>44302</c:v>
              </c:pt>
              <c:pt idx="24">
                <c:v>44305</c:v>
              </c:pt>
              <c:pt idx="25">
                <c:v>44306</c:v>
              </c:pt>
              <c:pt idx="26">
                <c:v>44307</c:v>
              </c:pt>
              <c:pt idx="27">
                <c:v>44308</c:v>
              </c:pt>
              <c:pt idx="28">
                <c:v>44309</c:v>
              </c:pt>
              <c:pt idx="29">
                <c:v>44312</c:v>
              </c:pt>
              <c:pt idx="30">
                <c:v>44313</c:v>
              </c:pt>
              <c:pt idx="31">
                <c:v>44314</c:v>
              </c:pt>
              <c:pt idx="32">
                <c:v>44315</c:v>
              </c:pt>
              <c:pt idx="33">
                <c:v>44316</c:v>
              </c:pt>
              <c:pt idx="34">
                <c:v>44319</c:v>
              </c:pt>
              <c:pt idx="35">
                <c:v>44320</c:v>
              </c:pt>
              <c:pt idx="36">
                <c:v>44321</c:v>
              </c:pt>
              <c:pt idx="37">
                <c:v>44322</c:v>
              </c:pt>
              <c:pt idx="38">
                <c:v>44323</c:v>
              </c:pt>
              <c:pt idx="39">
                <c:v>44326</c:v>
              </c:pt>
              <c:pt idx="40">
                <c:v>44327</c:v>
              </c:pt>
              <c:pt idx="41">
                <c:v>44328</c:v>
              </c:pt>
              <c:pt idx="42">
                <c:v>44329</c:v>
              </c:pt>
              <c:pt idx="43">
                <c:v>44330</c:v>
              </c:pt>
              <c:pt idx="44">
                <c:v>44333</c:v>
              </c:pt>
              <c:pt idx="45">
                <c:v>44334</c:v>
              </c:pt>
              <c:pt idx="46">
                <c:v>44335</c:v>
              </c:pt>
              <c:pt idx="47">
                <c:v>44336</c:v>
              </c:pt>
              <c:pt idx="48">
                <c:v>44337</c:v>
              </c:pt>
              <c:pt idx="49">
                <c:v>44340</c:v>
              </c:pt>
              <c:pt idx="50">
                <c:v>44341</c:v>
              </c:pt>
              <c:pt idx="51">
                <c:v>44342</c:v>
              </c:pt>
              <c:pt idx="52">
                <c:v>44343</c:v>
              </c:pt>
              <c:pt idx="53">
                <c:v>44344</c:v>
              </c:pt>
              <c:pt idx="54">
                <c:v>44348</c:v>
              </c:pt>
              <c:pt idx="55">
                <c:v>44349</c:v>
              </c:pt>
              <c:pt idx="56">
                <c:v>44350</c:v>
              </c:pt>
              <c:pt idx="57">
                <c:v>44351</c:v>
              </c:pt>
              <c:pt idx="58">
                <c:v>44354</c:v>
              </c:pt>
              <c:pt idx="59">
                <c:v>44355</c:v>
              </c:pt>
              <c:pt idx="60">
                <c:v>44356</c:v>
              </c:pt>
              <c:pt idx="61">
                <c:v>44357</c:v>
              </c:pt>
              <c:pt idx="62">
                <c:v>44358</c:v>
              </c:pt>
              <c:pt idx="63">
                <c:v>44361</c:v>
              </c:pt>
              <c:pt idx="64">
                <c:v>44362</c:v>
              </c:pt>
              <c:pt idx="65">
                <c:v>44363</c:v>
              </c:pt>
              <c:pt idx="66">
                <c:v>44364</c:v>
              </c:pt>
              <c:pt idx="67">
                <c:v>44365</c:v>
              </c:pt>
              <c:pt idx="68">
                <c:v>44368</c:v>
              </c:pt>
              <c:pt idx="69">
                <c:v>44369</c:v>
              </c:pt>
              <c:pt idx="70">
                <c:v>44370</c:v>
              </c:pt>
              <c:pt idx="71">
                <c:v>44371</c:v>
              </c:pt>
              <c:pt idx="72">
                <c:v>44372</c:v>
              </c:pt>
              <c:pt idx="73">
                <c:v>44375</c:v>
              </c:pt>
              <c:pt idx="74">
                <c:v>44376</c:v>
              </c:pt>
              <c:pt idx="75">
                <c:v>44377</c:v>
              </c:pt>
              <c:pt idx="76">
                <c:v>44378</c:v>
              </c:pt>
              <c:pt idx="77">
                <c:v>44379</c:v>
              </c:pt>
              <c:pt idx="78">
                <c:v>44383</c:v>
              </c:pt>
              <c:pt idx="79">
                <c:v>44384</c:v>
              </c:pt>
              <c:pt idx="80">
                <c:v>44385</c:v>
              </c:pt>
              <c:pt idx="81">
                <c:v>44386</c:v>
              </c:pt>
              <c:pt idx="82">
                <c:v>44389</c:v>
              </c:pt>
              <c:pt idx="83">
                <c:v>44390</c:v>
              </c:pt>
              <c:pt idx="84">
                <c:v>44391</c:v>
              </c:pt>
              <c:pt idx="85">
                <c:v>44392</c:v>
              </c:pt>
              <c:pt idx="86">
                <c:v>44393</c:v>
              </c:pt>
              <c:pt idx="87">
                <c:v>44396</c:v>
              </c:pt>
              <c:pt idx="88">
                <c:v>44397</c:v>
              </c:pt>
              <c:pt idx="89">
                <c:v>44398</c:v>
              </c:pt>
              <c:pt idx="90">
                <c:v>44399</c:v>
              </c:pt>
              <c:pt idx="91">
                <c:v>44400</c:v>
              </c:pt>
              <c:pt idx="92">
                <c:v>44403</c:v>
              </c:pt>
              <c:pt idx="93">
                <c:v>44404</c:v>
              </c:pt>
              <c:pt idx="94">
                <c:v>44405</c:v>
              </c:pt>
              <c:pt idx="95">
                <c:v>44406</c:v>
              </c:pt>
              <c:pt idx="96">
                <c:v>44407</c:v>
              </c:pt>
              <c:pt idx="97">
                <c:v>44410</c:v>
              </c:pt>
              <c:pt idx="98">
                <c:v>44411</c:v>
              </c:pt>
              <c:pt idx="99">
                <c:v>44412</c:v>
              </c:pt>
              <c:pt idx="100">
                <c:v>44413</c:v>
              </c:pt>
              <c:pt idx="101">
                <c:v>44414</c:v>
              </c:pt>
              <c:pt idx="102">
                <c:v>44417</c:v>
              </c:pt>
              <c:pt idx="103">
                <c:v>44418</c:v>
              </c:pt>
              <c:pt idx="104">
                <c:v>44419</c:v>
              </c:pt>
              <c:pt idx="105">
                <c:v>44420</c:v>
              </c:pt>
              <c:pt idx="106">
                <c:v>44421</c:v>
              </c:pt>
              <c:pt idx="107">
                <c:v>44424</c:v>
              </c:pt>
              <c:pt idx="108">
                <c:v>44425</c:v>
              </c:pt>
              <c:pt idx="109">
                <c:v>44426</c:v>
              </c:pt>
              <c:pt idx="110">
                <c:v>44427</c:v>
              </c:pt>
              <c:pt idx="111">
                <c:v>44428</c:v>
              </c:pt>
              <c:pt idx="112">
                <c:v>44431</c:v>
              </c:pt>
              <c:pt idx="113">
                <c:v>44432</c:v>
              </c:pt>
              <c:pt idx="114">
                <c:v>44433</c:v>
              </c:pt>
              <c:pt idx="115">
                <c:v>44434</c:v>
              </c:pt>
              <c:pt idx="116">
                <c:v>44435</c:v>
              </c:pt>
              <c:pt idx="117">
                <c:v>44438</c:v>
              </c:pt>
              <c:pt idx="118">
                <c:v>44439</c:v>
              </c:pt>
              <c:pt idx="119">
                <c:v>44440</c:v>
              </c:pt>
              <c:pt idx="120">
                <c:v>44441</c:v>
              </c:pt>
              <c:pt idx="121">
                <c:v>44442</c:v>
              </c:pt>
              <c:pt idx="122">
                <c:v>44446</c:v>
              </c:pt>
              <c:pt idx="123">
                <c:v>44447</c:v>
              </c:pt>
              <c:pt idx="124">
                <c:v>44448</c:v>
              </c:pt>
              <c:pt idx="125">
                <c:v>44449</c:v>
              </c:pt>
              <c:pt idx="126">
                <c:v>44452</c:v>
              </c:pt>
              <c:pt idx="127">
                <c:v>44453</c:v>
              </c:pt>
              <c:pt idx="128">
                <c:v>44454</c:v>
              </c:pt>
              <c:pt idx="129">
                <c:v>44455</c:v>
              </c:pt>
              <c:pt idx="130">
                <c:v>44456</c:v>
              </c:pt>
              <c:pt idx="131">
                <c:v>44459</c:v>
              </c:pt>
              <c:pt idx="132">
                <c:v>44460</c:v>
              </c:pt>
              <c:pt idx="133">
                <c:v>44461</c:v>
              </c:pt>
              <c:pt idx="134">
                <c:v>44462</c:v>
              </c:pt>
              <c:pt idx="135">
                <c:v>44463</c:v>
              </c:pt>
              <c:pt idx="136">
                <c:v>44466</c:v>
              </c:pt>
              <c:pt idx="137">
                <c:v>44467</c:v>
              </c:pt>
              <c:pt idx="138">
                <c:v>44468</c:v>
              </c:pt>
              <c:pt idx="139">
                <c:v>44469</c:v>
              </c:pt>
              <c:pt idx="140">
                <c:v>44470</c:v>
              </c:pt>
              <c:pt idx="141">
                <c:v>44473</c:v>
              </c:pt>
              <c:pt idx="142">
                <c:v>44474</c:v>
              </c:pt>
              <c:pt idx="143">
                <c:v>44475</c:v>
              </c:pt>
              <c:pt idx="144">
                <c:v>44476</c:v>
              </c:pt>
              <c:pt idx="145">
                <c:v>44477</c:v>
              </c:pt>
              <c:pt idx="146">
                <c:v>44481</c:v>
              </c:pt>
              <c:pt idx="147">
                <c:v>44482</c:v>
              </c:pt>
              <c:pt idx="148">
                <c:v>44483</c:v>
              </c:pt>
              <c:pt idx="149">
                <c:v>44484</c:v>
              </c:pt>
              <c:pt idx="150">
                <c:v>44487</c:v>
              </c:pt>
              <c:pt idx="151">
                <c:v>44488</c:v>
              </c:pt>
              <c:pt idx="152">
                <c:v>44489</c:v>
              </c:pt>
              <c:pt idx="153">
                <c:v>44490</c:v>
              </c:pt>
              <c:pt idx="154">
                <c:v>44491</c:v>
              </c:pt>
              <c:pt idx="155">
                <c:v>44494</c:v>
              </c:pt>
              <c:pt idx="156">
                <c:v>44495</c:v>
              </c:pt>
              <c:pt idx="157">
                <c:v>44496</c:v>
              </c:pt>
              <c:pt idx="158">
                <c:v>44497</c:v>
              </c:pt>
              <c:pt idx="159">
                <c:v>44498</c:v>
              </c:pt>
              <c:pt idx="160">
                <c:v>44501</c:v>
              </c:pt>
              <c:pt idx="161">
                <c:v>44502</c:v>
              </c:pt>
              <c:pt idx="162">
                <c:v>44503</c:v>
              </c:pt>
              <c:pt idx="163">
                <c:v>44504</c:v>
              </c:pt>
              <c:pt idx="164">
                <c:v>44505</c:v>
              </c:pt>
              <c:pt idx="165">
                <c:v>44508</c:v>
              </c:pt>
              <c:pt idx="166">
                <c:v>44509</c:v>
              </c:pt>
              <c:pt idx="167">
                <c:v>44510</c:v>
              </c:pt>
              <c:pt idx="168">
                <c:v>44512</c:v>
              </c:pt>
              <c:pt idx="169">
                <c:v>44515</c:v>
              </c:pt>
              <c:pt idx="170">
                <c:v>44516</c:v>
              </c:pt>
              <c:pt idx="171">
                <c:v>44517</c:v>
              </c:pt>
              <c:pt idx="172">
                <c:v>44518</c:v>
              </c:pt>
              <c:pt idx="173">
                <c:v>44519</c:v>
              </c:pt>
              <c:pt idx="174">
                <c:v>44522</c:v>
              </c:pt>
              <c:pt idx="175">
                <c:v>44523</c:v>
              </c:pt>
              <c:pt idx="176">
                <c:v>44524</c:v>
              </c:pt>
              <c:pt idx="177">
                <c:v>44526</c:v>
              </c:pt>
              <c:pt idx="178">
                <c:v>44529</c:v>
              </c:pt>
              <c:pt idx="179">
                <c:v>44530</c:v>
              </c:pt>
              <c:pt idx="180">
                <c:v>44531</c:v>
              </c:pt>
              <c:pt idx="181">
                <c:v>44532</c:v>
              </c:pt>
              <c:pt idx="182">
                <c:v>44533</c:v>
              </c:pt>
              <c:pt idx="183">
                <c:v>44536</c:v>
              </c:pt>
              <c:pt idx="184">
                <c:v>44537</c:v>
              </c:pt>
              <c:pt idx="185">
                <c:v>44538</c:v>
              </c:pt>
              <c:pt idx="186">
                <c:v>44539</c:v>
              </c:pt>
              <c:pt idx="187">
                <c:v>44540</c:v>
              </c:pt>
              <c:pt idx="188">
                <c:v>44543</c:v>
              </c:pt>
              <c:pt idx="189">
                <c:v>44544</c:v>
              </c:pt>
              <c:pt idx="190">
                <c:v>44545</c:v>
              </c:pt>
              <c:pt idx="191">
                <c:v>44546</c:v>
              </c:pt>
              <c:pt idx="192">
                <c:v>44547</c:v>
              </c:pt>
              <c:pt idx="193">
                <c:v>44550</c:v>
              </c:pt>
              <c:pt idx="194">
                <c:v>44551</c:v>
              </c:pt>
              <c:pt idx="195">
                <c:v>44552</c:v>
              </c:pt>
              <c:pt idx="196">
                <c:v>44553</c:v>
              </c:pt>
              <c:pt idx="197">
                <c:v>44557</c:v>
              </c:pt>
              <c:pt idx="198">
                <c:v>44558</c:v>
              </c:pt>
              <c:pt idx="199">
                <c:v>44559</c:v>
              </c:pt>
              <c:pt idx="200">
                <c:v>44560</c:v>
              </c:pt>
              <c:pt idx="201">
                <c:v>44561</c:v>
              </c:pt>
              <c:pt idx="202">
                <c:v>44564</c:v>
              </c:pt>
              <c:pt idx="203">
                <c:v>44565</c:v>
              </c:pt>
              <c:pt idx="204">
                <c:v>44566</c:v>
              </c:pt>
              <c:pt idx="205">
                <c:v>44567</c:v>
              </c:pt>
              <c:pt idx="206">
                <c:v>44568</c:v>
              </c:pt>
              <c:pt idx="207">
                <c:v>44571</c:v>
              </c:pt>
              <c:pt idx="208">
                <c:v>44572</c:v>
              </c:pt>
              <c:pt idx="209">
                <c:v>44573</c:v>
              </c:pt>
              <c:pt idx="210">
                <c:v>44574</c:v>
              </c:pt>
              <c:pt idx="211">
                <c:v>44575</c:v>
              </c:pt>
              <c:pt idx="212">
                <c:v>44579</c:v>
              </c:pt>
              <c:pt idx="213">
                <c:v>44580</c:v>
              </c:pt>
              <c:pt idx="214">
                <c:v>44581</c:v>
              </c:pt>
              <c:pt idx="215">
                <c:v>44582</c:v>
              </c:pt>
              <c:pt idx="216">
                <c:v>44585</c:v>
              </c:pt>
              <c:pt idx="217">
                <c:v>44586</c:v>
              </c:pt>
              <c:pt idx="218">
                <c:v>44587</c:v>
              </c:pt>
              <c:pt idx="219">
                <c:v>44588</c:v>
              </c:pt>
              <c:pt idx="220">
                <c:v>44589</c:v>
              </c:pt>
              <c:pt idx="221">
                <c:v>44592</c:v>
              </c:pt>
              <c:pt idx="222">
                <c:v>44593</c:v>
              </c:pt>
              <c:pt idx="223">
                <c:v>44594</c:v>
              </c:pt>
              <c:pt idx="224">
                <c:v>44595</c:v>
              </c:pt>
              <c:pt idx="225">
                <c:v>44596</c:v>
              </c:pt>
              <c:pt idx="226">
                <c:v>44599</c:v>
              </c:pt>
              <c:pt idx="227">
                <c:v>44600</c:v>
              </c:pt>
              <c:pt idx="228">
                <c:v>44601</c:v>
              </c:pt>
              <c:pt idx="229">
                <c:v>44602</c:v>
              </c:pt>
              <c:pt idx="230">
                <c:v>44603</c:v>
              </c:pt>
              <c:pt idx="231">
                <c:v>44606</c:v>
              </c:pt>
              <c:pt idx="232">
                <c:v>44607</c:v>
              </c:pt>
              <c:pt idx="233">
                <c:v>44608</c:v>
              </c:pt>
              <c:pt idx="234">
                <c:v>44609</c:v>
              </c:pt>
              <c:pt idx="235">
                <c:v>44610</c:v>
              </c:pt>
              <c:pt idx="236">
                <c:v>44614</c:v>
              </c:pt>
              <c:pt idx="237">
                <c:v>44615</c:v>
              </c:pt>
              <c:pt idx="238">
                <c:v>44616</c:v>
              </c:pt>
              <c:pt idx="239">
                <c:v>44617</c:v>
              </c:pt>
              <c:pt idx="240">
                <c:v>44620</c:v>
              </c:pt>
              <c:pt idx="241">
                <c:v>44621</c:v>
              </c:pt>
              <c:pt idx="242">
                <c:v>44622</c:v>
              </c:pt>
              <c:pt idx="243">
                <c:v>44623</c:v>
              </c:pt>
              <c:pt idx="244">
                <c:v>44624</c:v>
              </c:pt>
              <c:pt idx="245">
                <c:v>44627</c:v>
              </c:pt>
              <c:pt idx="246">
                <c:v>44628</c:v>
              </c:pt>
              <c:pt idx="247">
                <c:v>44629</c:v>
              </c:pt>
              <c:pt idx="248">
                <c:v>44630</c:v>
              </c:pt>
              <c:pt idx="249">
                <c:v>44631</c:v>
              </c:pt>
              <c:pt idx="250">
                <c:v>44634</c:v>
              </c:pt>
              <c:pt idx="251">
                <c:v>44635</c:v>
              </c:pt>
              <c:pt idx="252">
                <c:v>44636</c:v>
              </c:pt>
              <c:pt idx="253">
                <c:v>44637</c:v>
              </c:pt>
              <c:pt idx="254">
                <c:v>44638</c:v>
              </c:pt>
              <c:pt idx="255">
                <c:v>44641</c:v>
              </c:pt>
              <c:pt idx="256">
                <c:v>44642</c:v>
              </c:pt>
              <c:pt idx="257">
                <c:v>44643</c:v>
              </c:pt>
              <c:pt idx="258">
                <c:v>44644</c:v>
              </c:pt>
              <c:pt idx="259">
                <c:v>44645</c:v>
              </c:pt>
              <c:pt idx="260">
                <c:v>44648</c:v>
              </c:pt>
              <c:pt idx="261">
                <c:v>44649</c:v>
              </c:pt>
              <c:pt idx="262">
                <c:v>44650</c:v>
              </c:pt>
              <c:pt idx="263">
                <c:v>44651</c:v>
              </c:pt>
              <c:pt idx="264">
                <c:v>44652</c:v>
              </c:pt>
              <c:pt idx="265">
                <c:v>44655</c:v>
              </c:pt>
              <c:pt idx="266">
                <c:v>44656</c:v>
              </c:pt>
              <c:pt idx="267">
                <c:v>44657</c:v>
              </c:pt>
              <c:pt idx="268">
                <c:v>44658</c:v>
              </c:pt>
              <c:pt idx="269">
                <c:v>44659</c:v>
              </c:pt>
              <c:pt idx="270">
                <c:v>44662</c:v>
              </c:pt>
              <c:pt idx="271">
                <c:v>44663</c:v>
              </c:pt>
              <c:pt idx="272">
                <c:v>44664</c:v>
              </c:pt>
              <c:pt idx="273">
                <c:v>44665</c:v>
              </c:pt>
              <c:pt idx="274">
                <c:v>44669</c:v>
              </c:pt>
              <c:pt idx="275">
                <c:v>44670</c:v>
              </c:pt>
              <c:pt idx="276">
                <c:v>44671</c:v>
              </c:pt>
              <c:pt idx="277">
                <c:v>44672</c:v>
              </c:pt>
              <c:pt idx="278">
                <c:v>44673</c:v>
              </c:pt>
              <c:pt idx="279">
                <c:v>44676</c:v>
              </c:pt>
              <c:pt idx="280">
                <c:v>44677</c:v>
              </c:pt>
              <c:pt idx="281">
                <c:v>44678</c:v>
              </c:pt>
              <c:pt idx="282">
                <c:v>44679</c:v>
              </c:pt>
              <c:pt idx="283">
                <c:v>44680</c:v>
              </c:pt>
              <c:pt idx="284">
                <c:v>44683</c:v>
              </c:pt>
              <c:pt idx="285">
                <c:v>44684</c:v>
              </c:pt>
              <c:pt idx="286">
                <c:v>44685</c:v>
              </c:pt>
              <c:pt idx="287">
                <c:v>44686</c:v>
              </c:pt>
              <c:pt idx="288">
                <c:v>44687</c:v>
              </c:pt>
              <c:pt idx="289">
                <c:v>44690</c:v>
              </c:pt>
              <c:pt idx="290">
                <c:v>44691</c:v>
              </c:pt>
              <c:pt idx="291">
                <c:v>44692</c:v>
              </c:pt>
              <c:pt idx="292">
                <c:v>44693</c:v>
              </c:pt>
              <c:pt idx="293">
                <c:v>44694</c:v>
              </c:pt>
              <c:pt idx="294">
                <c:v>44697</c:v>
              </c:pt>
              <c:pt idx="295">
                <c:v>44698</c:v>
              </c:pt>
              <c:pt idx="296">
                <c:v>44699</c:v>
              </c:pt>
              <c:pt idx="297">
                <c:v>44700</c:v>
              </c:pt>
              <c:pt idx="298">
                <c:v>44701</c:v>
              </c:pt>
              <c:pt idx="299">
                <c:v>44704</c:v>
              </c:pt>
              <c:pt idx="300">
                <c:v>44705</c:v>
              </c:pt>
              <c:pt idx="301">
                <c:v>44706</c:v>
              </c:pt>
              <c:pt idx="302">
                <c:v>44707</c:v>
              </c:pt>
              <c:pt idx="303">
                <c:v>44708</c:v>
              </c:pt>
              <c:pt idx="304">
                <c:v>44712</c:v>
              </c:pt>
              <c:pt idx="305">
                <c:v>44713</c:v>
              </c:pt>
              <c:pt idx="306">
                <c:v>44714</c:v>
              </c:pt>
              <c:pt idx="307">
                <c:v>44715</c:v>
              </c:pt>
              <c:pt idx="308">
                <c:v>44718</c:v>
              </c:pt>
              <c:pt idx="309">
                <c:v>44719</c:v>
              </c:pt>
              <c:pt idx="310">
                <c:v>44720</c:v>
              </c:pt>
              <c:pt idx="311">
                <c:v>44721</c:v>
              </c:pt>
              <c:pt idx="312">
                <c:v>44722</c:v>
              </c:pt>
              <c:pt idx="313">
                <c:v>44725</c:v>
              </c:pt>
              <c:pt idx="314">
                <c:v>44726</c:v>
              </c:pt>
              <c:pt idx="315">
                <c:v>44727</c:v>
              </c:pt>
              <c:pt idx="316">
                <c:v>44728</c:v>
              </c:pt>
              <c:pt idx="317">
                <c:v>44729</c:v>
              </c:pt>
              <c:pt idx="318">
                <c:v>44733</c:v>
              </c:pt>
              <c:pt idx="319">
                <c:v>44734</c:v>
              </c:pt>
              <c:pt idx="320">
                <c:v>44735</c:v>
              </c:pt>
              <c:pt idx="321">
                <c:v>44736</c:v>
              </c:pt>
              <c:pt idx="322">
                <c:v>44739</c:v>
              </c:pt>
              <c:pt idx="323">
                <c:v>44740</c:v>
              </c:pt>
              <c:pt idx="324">
                <c:v>44741</c:v>
              </c:pt>
              <c:pt idx="325">
                <c:v>44742</c:v>
              </c:pt>
              <c:pt idx="326">
                <c:v>44743</c:v>
              </c:pt>
              <c:pt idx="327">
                <c:v>44747</c:v>
              </c:pt>
              <c:pt idx="328">
                <c:v>44748</c:v>
              </c:pt>
              <c:pt idx="329">
                <c:v>44749</c:v>
              </c:pt>
              <c:pt idx="330">
                <c:v>44750</c:v>
              </c:pt>
              <c:pt idx="331">
                <c:v>44753</c:v>
              </c:pt>
              <c:pt idx="332">
                <c:v>44754</c:v>
              </c:pt>
              <c:pt idx="333">
                <c:v>44755</c:v>
              </c:pt>
              <c:pt idx="334">
                <c:v>44756</c:v>
              </c:pt>
              <c:pt idx="335">
                <c:v>44757</c:v>
              </c:pt>
              <c:pt idx="336">
                <c:v>44760</c:v>
              </c:pt>
              <c:pt idx="337">
                <c:v>44761</c:v>
              </c:pt>
              <c:pt idx="338">
                <c:v>44762</c:v>
              </c:pt>
              <c:pt idx="339">
                <c:v>44763</c:v>
              </c:pt>
              <c:pt idx="340">
                <c:v>44764</c:v>
              </c:pt>
              <c:pt idx="341">
                <c:v>44767</c:v>
              </c:pt>
              <c:pt idx="342">
                <c:v>44768</c:v>
              </c:pt>
              <c:pt idx="343">
                <c:v>44769</c:v>
              </c:pt>
              <c:pt idx="344">
                <c:v>44770</c:v>
              </c:pt>
              <c:pt idx="345">
                <c:v>44771</c:v>
              </c:pt>
              <c:pt idx="346">
                <c:v>44774</c:v>
              </c:pt>
              <c:pt idx="347">
                <c:v>44775</c:v>
              </c:pt>
              <c:pt idx="348">
                <c:v>44776</c:v>
              </c:pt>
              <c:pt idx="349">
                <c:v>44777</c:v>
              </c:pt>
              <c:pt idx="350">
                <c:v>44778</c:v>
              </c:pt>
              <c:pt idx="351">
                <c:v>44781</c:v>
              </c:pt>
              <c:pt idx="352">
                <c:v>44782</c:v>
              </c:pt>
              <c:pt idx="353">
                <c:v>44783</c:v>
              </c:pt>
              <c:pt idx="354">
                <c:v>44784</c:v>
              </c:pt>
              <c:pt idx="355">
                <c:v>44785</c:v>
              </c:pt>
              <c:pt idx="356">
                <c:v>44788</c:v>
              </c:pt>
              <c:pt idx="357">
                <c:v>44789</c:v>
              </c:pt>
              <c:pt idx="358">
                <c:v>44790</c:v>
              </c:pt>
              <c:pt idx="359">
                <c:v>44791</c:v>
              </c:pt>
              <c:pt idx="360">
                <c:v>44792</c:v>
              </c:pt>
              <c:pt idx="361">
                <c:v>44795</c:v>
              </c:pt>
              <c:pt idx="362">
                <c:v>44796</c:v>
              </c:pt>
              <c:pt idx="363">
                <c:v>44797</c:v>
              </c:pt>
              <c:pt idx="364">
                <c:v>44798</c:v>
              </c:pt>
              <c:pt idx="365">
                <c:v>44799</c:v>
              </c:pt>
              <c:pt idx="366">
                <c:v>44802</c:v>
              </c:pt>
              <c:pt idx="367">
                <c:v>44803</c:v>
              </c:pt>
              <c:pt idx="368">
                <c:v>44804</c:v>
              </c:pt>
              <c:pt idx="369">
                <c:v>44805</c:v>
              </c:pt>
              <c:pt idx="370">
                <c:v>44806</c:v>
              </c:pt>
              <c:pt idx="371">
                <c:v>44810</c:v>
              </c:pt>
              <c:pt idx="372">
                <c:v>44811</c:v>
              </c:pt>
              <c:pt idx="373">
                <c:v>44812</c:v>
              </c:pt>
              <c:pt idx="374">
                <c:v>44813</c:v>
              </c:pt>
              <c:pt idx="375">
                <c:v>44816</c:v>
              </c:pt>
              <c:pt idx="376">
                <c:v>44817</c:v>
              </c:pt>
              <c:pt idx="377">
                <c:v>44818</c:v>
              </c:pt>
              <c:pt idx="378">
                <c:v>44819</c:v>
              </c:pt>
              <c:pt idx="379">
                <c:v>44820</c:v>
              </c:pt>
              <c:pt idx="380">
                <c:v>44823</c:v>
              </c:pt>
              <c:pt idx="381">
                <c:v>44824</c:v>
              </c:pt>
              <c:pt idx="382">
                <c:v>44825</c:v>
              </c:pt>
              <c:pt idx="383">
                <c:v>44826</c:v>
              </c:pt>
              <c:pt idx="384">
                <c:v>44827</c:v>
              </c:pt>
              <c:pt idx="385">
                <c:v>44830</c:v>
              </c:pt>
              <c:pt idx="386">
                <c:v>44831</c:v>
              </c:pt>
              <c:pt idx="387">
                <c:v>44832</c:v>
              </c:pt>
              <c:pt idx="388">
                <c:v>44833</c:v>
              </c:pt>
              <c:pt idx="389">
                <c:v>44834</c:v>
              </c:pt>
              <c:pt idx="390">
                <c:v>44837</c:v>
              </c:pt>
              <c:pt idx="391">
                <c:v>44838</c:v>
              </c:pt>
              <c:pt idx="392">
                <c:v>44839</c:v>
              </c:pt>
              <c:pt idx="393">
                <c:v>44840</c:v>
              </c:pt>
              <c:pt idx="394">
                <c:v>44841</c:v>
              </c:pt>
              <c:pt idx="395">
                <c:v>44845</c:v>
              </c:pt>
              <c:pt idx="396">
                <c:v>44846</c:v>
              </c:pt>
              <c:pt idx="397">
                <c:v>44847</c:v>
              </c:pt>
              <c:pt idx="398">
                <c:v>44848</c:v>
              </c:pt>
              <c:pt idx="399">
                <c:v>44851</c:v>
              </c:pt>
              <c:pt idx="400">
                <c:v>44852</c:v>
              </c:pt>
              <c:pt idx="401">
                <c:v>44853</c:v>
              </c:pt>
              <c:pt idx="402">
                <c:v>44854</c:v>
              </c:pt>
              <c:pt idx="403">
                <c:v>44855</c:v>
              </c:pt>
              <c:pt idx="404">
                <c:v>44858</c:v>
              </c:pt>
              <c:pt idx="405">
                <c:v>44859</c:v>
              </c:pt>
              <c:pt idx="406">
                <c:v>44860</c:v>
              </c:pt>
              <c:pt idx="407">
                <c:v>44861</c:v>
              </c:pt>
              <c:pt idx="408">
                <c:v>44862</c:v>
              </c:pt>
              <c:pt idx="409">
                <c:v>44865</c:v>
              </c:pt>
              <c:pt idx="410">
                <c:v>44866</c:v>
              </c:pt>
              <c:pt idx="411">
                <c:v>44867</c:v>
              </c:pt>
              <c:pt idx="412">
                <c:v>44868</c:v>
              </c:pt>
              <c:pt idx="413">
                <c:v>44869</c:v>
              </c:pt>
              <c:pt idx="414">
                <c:v>44872</c:v>
              </c:pt>
              <c:pt idx="415">
                <c:v>44873</c:v>
              </c:pt>
              <c:pt idx="416">
                <c:v>44874</c:v>
              </c:pt>
              <c:pt idx="417">
                <c:v>44875</c:v>
              </c:pt>
              <c:pt idx="418">
                <c:v>44879</c:v>
              </c:pt>
              <c:pt idx="419">
                <c:v>44880</c:v>
              </c:pt>
              <c:pt idx="420">
                <c:v>44881</c:v>
              </c:pt>
              <c:pt idx="421">
                <c:v>44882</c:v>
              </c:pt>
              <c:pt idx="422">
                <c:v>44883</c:v>
              </c:pt>
              <c:pt idx="423">
                <c:v>44886</c:v>
              </c:pt>
              <c:pt idx="424">
                <c:v>44887</c:v>
              </c:pt>
              <c:pt idx="425">
                <c:v>44888</c:v>
              </c:pt>
              <c:pt idx="426">
                <c:v>44890</c:v>
              </c:pt>
              <c:pt idx="427">
                <c:v>44893</c:v>
              </c:pt>
              <c:pt idx="428">
                <c:v>44894</c:v>
              </c:pt>
              <c:pt idx="429">
                <c:v>44895</c:v>
              </c:pt>
              <c:pt idx="430">
                <c:v>44896</c:v>
              </c:pt>
              <c:pt idx="431">
                <c:v>44897</c:v>
              </c:pt>
              <c:pt idx="432">
                <c:v>44900</c:v>
              </c:pt>
              <c:pt idx="433">
                <c:v>44901</c:v>
              </c:pt>
              <c:pt idx="434">
                <c:v>44902</c:v>
              </c:pt>
              <c:pt idx="435">
                <c:v>44903</c:v>
              </c:pt>
              <c:pt idx="436">
                <c:v>44904</c:v>
              </c:pt>
              <c:pt idx="437">
                <c:v>44907</c:v>
              </c:pt>
              <c:pt idx="438">
                <c:v>44908</c:v>
              </c:pt>
              <c:pt idx="439">
                <c:v>44909</c:v>
              </c:pt>
              <c:pt idx="440">
                <c:v>44910</c:v>
              </c:pt>
              <c:pt idx="441">
                <c:v>44911</c:v>
              </c:pt>
              <c:pt idx="442">
                <c:v>44914</c:v>
              </c:pt>
              <c:pt idx="443">
                <c:v>44915</c:v>
              </c:pt>
              <c:pt idx="444">
                <c:v>44916</c:v>
              </c:pt>
              <c:pt idx="445">
                <c:v>44917</c:v>
              </c:pt>
              <c:pt idx="446">
                <c:v>44918</c:v>
              </c:pt>
              <c:pt idx="447">
                <c:v>44922</c:v>
              </c:pt>
              <c:pt idx="448">
                <c:v>44923</c:v>
              </c:pt>
              <c:pt idx="449">
                <c:v>44924</c:v>
              </c:pt>
              <c:pt idx="450">
                <c:v>44925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3</c:v>
              </c:pt>
              <c:pt idx="461">
                <c:v>44944</c:v>
              </c:pt>
              <c:pt idx="462">
                <c:v>44945</c:v>
              </c:pt>
              <c:pt idx="463">
                <c:v>44946</c:v>
              </c:pt>
              <c:pt idx="464">
                <c:v>44949</c:v>
              </c:pt>
              <c:pt idx="465">
                <c:v>44950</c:v>
              </c:pt>
              <c:pt idx="466">
                <c:v>44951</c:v>
              </c:pt>
              <c:pt idx="467">
                <c:v>44952</c:v>
              </c:pt>
              <c:pt idx="468">
                <c:v>44953</c:v>
              </c:pt>
              <c:pt idx="469">
                <c:v>44956</c:v>
              </c:pt>
              <c:pt idx="470">
                <c:v>44957</c:v>
              </c:pt>
              <c:pt idx="471">
                <c:v>44958</c:v>
              </c:pt>
              <c:pt idx="472">
                <c:v>44959</c:v>
              </c:pt>
              <c:pt idx="473">
                <c:v>44960</c:v>
              </c:pt>
              <c:pt idx="474">
                <c:v>44963</c:v>
              </c:pt>
              <c:pt idx="475">
                <c:v>44964</c:v>
              </c:pt>
              <c:pt idx="476">
                <c:v>44965</c:v>
              </c:pt>
              <c:pt idx="477">
                <c:v>44966</c:v>
              </c:pt>
              <c:pt idx="478">
                <c:v>44967</c:v>
              </c:pt>
              <c:pt idx="479">
                <c:v>44970</c:v>
              </c:pt>
              <c:pt idx="480">
                <c:v>44971</c:v>
              </c:pt>
              <c:pt idx="481">
                <c:v>44972</c:v>
              </c:pt>
              <c:pt idx="482">
                <c:v>44973</c:v>
              </c:pt>
              <c:pt idx="483">
                <c:v>44974</c:v>
              </c:pt>
              <c:pt idx="484">
                <c:v>44978</c:v>
              </c:pt>
              <c:pt idx="485">
                <c:v>44979</c:v>
              </c:pt>
              <c:pt idx="486">
                <c:v>44980</c:v>
              </c:pt>
              <c:pt idx="487">
                <c:v>44981</c:v>
              </c:pt>
              <c:pt idx="488">
                <c:v>44984</c:v>
              </c:pt>
              <c:pt idx="489">
                <c:v>44985</c:v>
              </c:pt>
              <c:pt idx="490">
                <c:v>44986</c:v>
              </c:pt>
              <c:pt idx="491">
                <c:v>44987</c:v>
              </c:pt>
              <c:pt idx="492">
                <c:v>44988</c:v>
              </c:pt>
              <c:pt idx="493">
                <c:v>44991</c:v>
              </c:pt>
              <c:pt idx="494">
                <c:v>44992</c:v>
              </c:pt>
              <c:pt idx="495">
                <c:v>44993</c:v>
              </c:pt>
              <c:pt idx="496">
                <c:v>44994</c:v>
              </c:pt>
              <c:pt idx="497">
                <c:v>44995</c:v>
              </c:pt>
              <c:pt idx="498">
                <c:v>44998</c:v>
              </c:pt>
              <c:pt idx="499">
                <c:v>44999</c:v>
              </c:pt>
              <c:pt idx="500">
                <c:v>45000</c:v>
              </c:pt>
              <c:pt idx="501">
                <c:v>45001</c:v>
              </c:pt>
              <c:pt idx="502">
                <c:v>45002</c:v>
              </c:pt>
              <c:pt idx="503">
                <c:v>45005</c:v>
              </c:pt>
              <c:pt idx="504">
                <c:v>45006</c:v>
              </c:pt>
              <c:pt idx="505">
                <c:v>45007</c:v>
              </c:pt>
              <c:pt idx="506">
                <c:v>45008</c:v>
              </c:pt>
              <c:pt idx="507">
                <c:v>45009</c:v>
              </c:pt>
              <c:pt idx="508">
                <c:v>45012</c:v>
              </c:pt>
              <c:pt idx="509">
                <c:v>45013</c:v>
              </c:pt>
              <c:pt idx="510">
                <c:v>45014</c:v>
              </c:pt>
              <c:pt idx="511">
                <c:v>45015</c:v>
              </c:pt>
              <c:pt idx="512">
                <c:v>45016</c:v>
              </c:pt>
              <c:pt idx="513">
                <c:v>45019</c:v>
              </c:pt>
              <c:pt idx="514">
                <c:v>45020</c:v>
              </c:pt>
              <c:pt idx="515">
                <c:v>45021</c:v>
              </c:pt>
              <c:pt idx="516">
                <c:v>45022</c:v>
              </c:pt>
              <c:pt idx="517">
                <c:v>45026</c:v>
              </c:pt>
              <c:pt idx="518">
                <c:v>45027</c:v>
              </c:pt>
              <c:pt idx="519">
                <c:v>45028</c:v>
              </c:pt>
              <c:pt idx="520">
                <c:v>45029</c:v>
              </c:pt>
              <c:pt idx="521">
                <c:v>45030</c:v>
              </c:pt>
              <c:pt idx="522">
                <c:v>45033</c:v>
              </c:pt>
              <c:pt idx="523">
                <c:v>45034</c:v>
              </c:pt>
              <c:pt idx="524">
                <c:v>45035</c:v>
              </c:pt>
              <c:pt idx="525">
                <c:v>45036</c:v>
              </c:pt>
              <c:pt idx="526">
                <c:v>45037</c:v>
              </c:pt>
              <c:pt idx="527">
                <c:v>45040</c:v>
              </c:pt>
              <c:pt idx="528">
                <c:v>45041</c:v>
              </c:pt>
              <c:pt idx="529">
                <c:v>45042</c:v>
              </c:pt>
              <c:pt idx="530">
                <c:v>45043</c:v>
              </c:pt>
              <c:pt idx="531">
                <c:v>45044</c:v>
              </c:pt>
              <c:pt idx="532">
                <c:v>45047</c:v>
              </c:pt>
              <c:pt idx="533">
                <c:v>45048</c:v>
              </c:pt>
              <c:pt idx="534">
                <c:v>45049</c:v>
              </c:pt>
              <c:pt idx="535">
                <c:v>45050</c:v>
              </c:pt>
              <c:pt idx="536">
                <c:v>45051</c:v>
              </c:pt>
              <c:pt idx="537">
                <c:v>45054</c:v>
              </c:pt>
              <c:pt idx="538">
                <c:v>45055</c:v>
              </c:pt>
              <c:pt idx="539">
                <c:v>45056</c:v>
              </c:pt>
              <c:pt idx="540">
                <c:v>45057</c:v>
              </c:pt>
              <c:pt idx="541">
                <c:v>45058</c:v>
              </c:pt>
              <c:pt idx="542">
                <c:v>45061</c:v>
              </c:pt>
              <c:pt idx="543">
                <c:v>45062</c:v>
              </c:pt>
              <c:pt idx="544">
                <c:v>45063</c:v>
              </c:pt>
              <c:pt idx="545">
                <c:v>45064</c:v>
              </c:pt>
              <c:pt idx="546">
                <c:v>45065</c:v>
              </c:pt>
              <c:pt idx="547">
                <c:v>45068</c:v>
              </c:pt>
              <c:pt idx="548">
                <c:v>45069</c:v>
              </c:pt>
              <c:pt idx="549">
                <c:v>45070</c:v>
              </c:pt>
              <c:pt idx="550">
                <c:v>45071</c:v>
              </c:pt>
              <c:pt idx="551">
                <c:v>45072</c:v>
              </c:pt>
              <c:pt idx="552">
                <c:v>45076</c:v>
              </c:pt>
              <c:pt idx="553">
                <c:v>45077</c:v>
              </c:pt>
              <c:pt idx="554">
                <c:v>45078</c:v>
              </c:pt>
              <c:pt idx="555">
                <c:v>45079</c:v>
              </c:pt>
              <c:pt idx="556">
                <c:v>45082</c:v>
              </c:pt>
              <c:pt idx="557">
                <c:v>45083</c:v>
              </c:pt>
              <c:pt idx="558">
                <c:v>45084</c:v>
              </c:pt>
              <c:pt idx="559">
                <c:v>45085</c:v>
              </c:pt>
              <c:pt idx="560">
                <c:v>45086</c:v>
              </c:pt>
              <c:pt idx="561">
                <c:v>45089</c:v>
              </c:pt>
              <c:pt idx="562">
                <c:v>45090</c:v>
              </c:pt>
              <c:pt idx="563">
                <c:v>45091</c:v>
              </c:pt>
              <c:pt idx="564">
                <c:v>45092</c:v>
              </c:pt>
              <c:pt idx="565">
                <c:v>45093</c:v>
              </c:pt>
              <c:pt idx="566">
                <c:v>45097</c:v>
              </c:pt>
              <c:pt idx="567">
                <c:v>45098</c:v>
              </c:pt>
              <c:pt idx="568">
                <c:v>45099</c:v>
              </c:pt>
              <c:pt idx="569">
                <c:v>45100</c:v>
              </c:pt>
              <c:pt idx="570">
                <c:v>45103</c:v>
              </c:pt>
              <c:pt idx="571">
                <c:v>45104</c:v>
              </c:pt>
              <c:pt idx="572">
                <c:v>45105</c:v>
              </c:pt>
              <c:pt idx="573">
                <c:v>45106</c:v>
              </c:pt>
              <c:pt idx="574">
                <c:v>45107</c:v>
              </c:pt>
              <c:pt idx="575">
                <c:v>45110</c:v>
              </c:pt>
              <c:pt idx="576">
                <c:v>45112</c:v>
              </c:pt>
              <c:pt idx="577">
                <c:v>45113</c:v>
              </c:pt>
              <c:pt idx="578">
                <c:v>45114</c:v>
              </c:pt>
              <c:pt idx="579">
                <c:v>45117</c:v>
              </c:pt>
              <c:pt idx="580">
                <c:v>45118</c:v>
              </c:pt>
              <c:pt idx="581">
                <c:v>45119</c:v>
              </c:pt>
              <c:pt idx="582">
                <c:v>45120</c:v>
              </c:pt>
              <c:pt idx="583">
                <c:v>45121</c:v>
              </c:pt>
              <c:pt idx="584">
                <c:v>45124</c:v>
              </c:pt>
              <c:pt idx="585">
                <c:v>45125</c:v>
              </c:pt>
              <c:pt idx="586">
                <c:v>45126</c:v>
              </c:pt>
              <c:pt idx="587">
                <c:v>45127</c:v>
              </c:pt>
              <c:pt idx="588">
                <c:v>45128</c:v>
              </c:pt>
              <c:pt idx="589">
                <c:v>45131</c:v>
              </c:pt>
              <c:pt idx="590">
                <c:v>45132</c:v>
              </c:pt>
              <c:pt idx="591">
                <c:v>45133</c:v>
              </c:pt>
              <c:pt idx="592">
                <c:v>45134</c:v>
              </c:pt>
              <c:pt idx="593">
                <c:v>45135</c:v>
              </c:pt>
              <c:pt idx="594">
                <c:v>45138</c:v>
              </c:pt>
              <c:pt idx="595">
                <c:v>45139</c:v>
              </c:pt>
              <c:pt idx="596">
                <c:v>45140</c:v>
              </c:pt>
              <c:pt idx="597">
                <c:v>45141</c:v>
              </c:pt>
              <c:pt idx="598">
                <c:v>45142</c:v>
              </c:pt>
              <c:pt idx="599">
                <c:v>45145</c:v>
              </c:pt>
              <c:pt idx="600">
                <c:v>45146</c:v>
              </c:pt>
              <c:pt idx="601">
                <c:v>45147</c:v>
              </c:pt>
              <c:pt idx="602">
                <c:v>45148</c:v>
              </c:pt>
              <c:pt idx="603">
                <c:v>45149</c:v>
              </c:pt>
              <c:pt idx="604">
                <c:v>45152</c:v>
              </c:pt>
              <c:pt idx="605">
                <c:v>45153</c:v>
              </c:pt>
              <c:pt idx="606">
                <c:v>45154</c:v>
              </c:pt>
              <c:pt idx="607">
                <c:v>45155</c:v>
              </c:pt>
              <c:pt idx="608">
                <c:v>45156</c:v>
              </c:pt>
              <c:pt idx="609">
                <c:v>45159</c:v>
              </c:pt>
              <c:pt idx="610">
                <c:v>45160</c:v>
              </c:pt>
              <c:pt idx="611">
                <c:v>45161</c:v>
              </c:pt>
              <c:pt idx="612">
                <c:v>45162</c:v>
              </c:pt>
              <c:pt idx="613">
                <c:v>45163</c:v>
              </c:pt>
              <c:pt idx="614">
                <c:v>45166</c:v>
              </c:pt>
              <c:pt idx="615">
                <c:v>45167</c:v>
              </c:pt>
              <c:pt idx="616">
                <c:v>45168</c:v>
              </c:pt>
              <c:pt idx="617">
                <c:v>45169</c:v>
              </c:pt>
              <c:pt idx="618">
                <c:v>45170</c:v>
              </c:pt>
              <c:pt idx="619">
                <c:v>45174</c:v>
              </c:pt>
              <c:pt idx="620">
                <c:v>45175</c:v>
              </c:pt>
              <c:pt idx="621">
                <c:v>45176</c:v>
              </c:pt>
              <c:pt idx="622">
                <c:v>45177</c:v>
              </c:pt>
              <c:pt idx="623">
                <c:v>45180</c:v>
              </c:pt>
              <c:pt idx="624">
                <c:v>45181</c:v>
              </c:pt>
              <c:pt idx="625">
                <c:v>45182</c:v>
              </c:pt>
              <c:pt idx="626">
                <c:v>45183</c:v>
              </c:pt>
              <c:pt idx="627">
                <c:v>45184</c:v>
              </c:pt>
              <c:pt idx="628">
                <c:v>45187</c:v>
              </c:pt>
              <c:pt idx="629">
                <c:v>45188</c:v>
              </c:pt>
              <c:pt idx="630">
                <c:v>45189</c:v>
              </c:pt>
              <c:pt idx="631">
                <c:v>45190</c:v>
              </c:pt>
              <c:pt idx="632">
                <c:v>45191</c:v>
              </c:pt>
              <c:pt idx="633">
                <c:v>45194</c:v>
              </c:pt>
              <c:pt idx="634">
                <c:v>45195</c:v>
              </c:pt>
              <c:pt idx="635">
                <c:v>45196</c:v>
              </c:pt>
              <c:pt idx="636">
                <c:v>45197</c:v>
              </c:pt>
              <c:pt idx="637">
                <c:v>45198</c:v>
              </c:pt>
              <c:pt idx="638">
                <c:v>45201</c:v>
              </c:pt>
              <c:pt idx="639">
                <c:v>45202</c:v>
              </c:pt>
              <c:pt idx="640">
                <c:v>45203</c:v>
              </c:pt>
              <c:pt idx="641">
                <c:v>45204</c:v>
              </c:pt>
              <c:pt idx="642">
                <c:v>45205</c:v>
              </c:pt>
              <c:pt idx="643">
                <c:v>45209</c:v>
              </c:pt>
              <c:pt idx="644">
                <c:v>45210</c:v>
              </c:pt>
              <c:pt idx="645">
                <c:v>45211</c:v>
              </c:pt>
              <c:pt idx="646">
                <c:v>45212</c:v>
              </c:pt>
              <c:pt idx="647">
                <c:v>45215</c:v>
              </c:pt>
              <c:pt idx="648">
                <c:v>45216</c:v>
              </c:pt>
              <c:pt idx="649">
                <c:v>45217</c:v>
              </c:pt>
              <c:pt idx="650">
                <c:v>45218</c:v>
              </c:pt>
              <c:pt idx="651">
                <c:v>45219</c:v>
              </c:pt>
              <c:pt idx="652">
                <c:v>45222</c:v>
              </c:pt>
              <c:pt idx="653">
                <c:v>45223</c:v>
              </c:pt>
              <c:pt idx="654">
                <c:v>45224</c:v>
              </c:pt>
              <c:pt idx="655">
                <c:v>45225</c:v>
              </c:pt>
              <c:pt idx="656">
                <c:v>45226</c:v>
              </c:pt>
              <c:pt idx="657">
                <c:v>45229</c:v>
              </c:pt>
              <c:pt idx="658">
                <c:v>45230</c:v>
              </c:pt>
              <c:pt idx="659">
                <c:v>45231</c:v>
              </c:pt>
              <c:pt idx="660">
                <c:v>45232</c:v>
              </c:pt>
              <c:pt idx="661">
                <c:v>45233</c:v>
              </c:pt>
              <c:pt idx="662">
                <c:v>45236</c:v>
              </c:pt>
              <c:pt idx="663">
                <c:v>45237</c:v>
              </c:pt>
              <c:pt idx="664">
                <c:v>45238</c:v>
              </c:pt>
              <c:pt idx="665">
                <c:v>45239</c:v>
              </c:pt>
              <c:pt idx="666">
                <c:v>45240</c:v>
              </c:pt>
              <c:pt idx="667">
                <c:v>45243</c:v>
              </c:pt>
              <c:pt idx="668">
                <c:v>45244</c:v>
              </c:pt>
              <c:pt idx="669">
                <c:v>45245</c:v>
              </c:pt>
              <c:pt idx="670">
                <c:v>45246</c:v>
              </c:pt>
              <c:pt idx="671">
                <c:v>45247</c:v>
              </c:pt>
              <c:pt idx="672">
                <c:v>45250</c:v>
              </c:pt>
              <c:pt idx="673">
                <c:v>45251</c:v>
              </c:pt>
              <c:pt idx="674">
                <c:v>45252</c:v>
              </c:pt>
              <c:pt idx="675">
                <c:v>45254</c:v>
              </c:pt>
              <c:pt idx="676">
                <c:v>45257</c:v>
              </c:pt>
              <c:pt idx="677">
                <c:v>45258</c:v>
              </c:pt>
              <c:pt idx="678">
                <c:v>45259</c:v>
              </c:pt>
              <c:pt idx="679">
                <c:v>45260</c:v>
              </c:pt>
              <c:pt idx="680">
                <c:v>45261</c:v>
              </c:pt>
              <c:pt idx="681">
                <c:v>45264</c:v>
              </c:pt>
              <c:pt idx="682">
                <c:v>45265</c:v>
              </c:pt>
              <c:pt idx="683">
                <c:v>45266</c:v>
              </c:pt>
              <c:pt idx="684">
                <c:v>45267</c:v>
              </c:pt>
              <c:pt idx="685">
                <c:v>45268</c:v>
              </c:pt>
              <c:pt idx="686">
                <c:v>45271</c:v>
              </c:pt>
              <c:pt idx="687">
                <c:v>45272</c:v>
              </c:pt>
              <c:pt idx="688">
                <c:v>45273</c:v>
              </c:pt>
              <c:pt idx="689">
                <c:v>45274</c:v>
              </c:pt>
              <c:pt idx="690">
                <c:v>45275</c:v>
              </c:pt>
              <c:pt idx="691">
                <c:v>45278</c:v>
              </c:pt>
              <c:pt idx="692">
                <c:v>45279</c:v>
              </c:pt>
              <c:pt idx="693">
                <c:v>45280</c:v>
              </c:pt>
              <c:pt idx="694">
                <c:v>45281</c:v>
              </c:pt>
              <c:pt idx="695">
                <c:v>45282</c:v>
              </c:pt>
              <c:pt idx="696">
                <c:v>45286</c:v>
              </c:pt>
              <c:pt idx="697">
                <c:v>45287</c:v>
              </c:pt>
              <c:pt idx="698">
                <c:v>45288</c:v>
              </c:pt>
              <c:pt idx="699">
                <c:v>45289</c:v>
              </c:pt>
              <c:pt idx="700">
                <c:v>45293</c:v>
              </c:pt>
              <c:pt idx="701">
                <c:v>45294</c:v>
              </c:pt>
              <c:pt idx="702">
                <c:v>45295</c:v>
              </c:pt>
              <c:pt idx="703">
                <c:v>45296</c:v>
              </c:pt>
              <c:pt idx="704">
                <c:v>45299</c:v>
              </c:pt>
              <c:pt idx="705">
                <c:v>45300</c:v>
              </c:pt>
              <c:pt idx="706">
                <c:v>45301</c:v>
              </c:pt>
              <c:pt idx="707">
                <c:v>45302</c:v>
              </c:pt>
              <c:pt idx="708">
                <c:v>45303</c:v>
              </c:pt>
              <c:pt idx="709">
                <c:v>45307</c:v>
              </c:pt>
              <c:pt idx="710">
                <c:v>45308</c:v>
              </c:pt>
              <c:pt idx="711">
                <c:v>45309</c:v>
              </c:pt>
              <c:pt idx="712">
                <c:v>45310</c:v>
              </c:pt>
              <c:pt idx="713">
                <c:v>45313</c:v>
              </c:pt>
              <c:pt idx="714">
                <c:v>45314</c:v>
              </c:pt>
              <c:pt idx="715">
                <c:v>45315</c:v>
              </c:pt>
              <c:pt idx="716">
                <c:v>45316</c:v>
              </c:pt>
              <c:pt idx="717">
                <c:v>45317</c:v>
              </c:pt>
              <c:pt idx="718">
                <c:v>45320</c:v>
              </c:pt>
              <c:pt idx="719">
                <c:v>45321</c:v>
              </c:pt>
              <c:pt idx="720">
                <c:v>45322</c:v>
              </c:pt>
              <c:pt idx="721">
                <c:v>45323</c:v>
              </c:pt>
              <c:pt idx="722">
                <c:v>45324</c:v>
              </c:pt>
              <c:pt idx="723">
                <c:v>45327</c:v>
              </c:pt>
              <c:pt idx="724">
                <c:v>45328</c:v>
              </c:pt>
              <c:pt idx="725">
                <c:v>45329</c:v>
              </c:pt>
              <c:pt idx="726">
                <c:v>45330</c:v>
              </c:pt>
              <c:pt idx="727">
                <c:v>45331</c:v>
              </c:pt>
              <c:pt idx="728">
                <c:v>45334</c:v>
              </c:pt>
              <c:pt idx="729">
                <c:v>45335</c:v>
              </c:pt>
              <c:pt idx="730">
                <c:v>45336</c:v>
              </c:pt>
              <c:pt idx="731">
                <c:v>45337</c:v>
              </c:pt>
              <c:pt idx="732">
                <c:v>45338</c:v>
              </c:pt>
              <c:pt idx="733">
                <c:v>45342</c:v>
              </c:pt>
              <c:pt idx="734">
                <c:v>45343</c:v>
              </c:pt>
              <c:pt idx="735">
                <c:v>45344</c:v>
              </c:pt>
              <c:pt idx="736">
                <c:v>45345</c:v>
              </c:pt>
              <c:pt idx="737">
                <c:v>45348</c:v>
              </c:pt>
              <c:pt idx="738">
                <c:v>45349</c:v>
              </c:pt>
              <c:pt idx="739">
                <c:v>45350</c:v>
              </c:pt>
              <c:pt idx="740">
                <c:v>45351</c:v>
              </c:pt>
              <c:pt idx="741">
                <c:v>45352</c:v>
              </c:pt>
              <c:pt idx="742">
                <c:v>45355</c:v>
              </c:pt>
              <c:pt idx="743">
                <c:v>45356</c:v>
              </c:pt>
              <c:pt idx="744">
                <c:v>45357</c:v>
              </c:pt>
              <c:pt idx="745">
                <c:v>45358</c:v>
              </c:pt>
              <c:pt idx="746">
                <c:v>45359</c:v>
              </c:pt>
              <c:pt idx="747">
                <c:v>45362</c:v>
              </c:pt>
              <c:pt idx="748">
                <c:v>45363</c:v>
              </c:pt>
              <c:pt idx="749">
                <c:v>45364</c:v>
              </c:pt>
              <c:pt idx="750">
                <c:v>45365</c:v>
              </c:pt>
              <c:pt idx="751">
                <c:v>45366</c:v>
              </c:pt>
              <c:pt idx="752">
                <c:v>45369</c:v>
              </c:pt>
              <c:pt idx="753">
                <c:v>45370</c:v>
              </c:pt>
              <c:pt idx="754">
                <c:v>45371</c:v>
              </c:pt>
              <c:pt idx="755">
                <c:v>45372</c:v>
              </c:pt>
              <c:pt idx="756">
                <c:v>45373</c:v>
              </c:pt>
              <c:pt idx="757">
                <c:v>45376</c:v>
              </c:pt>
              <c:pt idx="758">
                <c:v>45377</c:v>
              </c:pt>
              <c:pt idx="759">
                <c:v>45378</c:v>
              </c:pt>
              <c:pt idx="760">
                <c:v>45379</c:v>
              </c:pt>
              <c:pt idx="761">
                <c:v>45383</c:v>
              </c:pt>
              <c:pt idx="762">
                <c:v>45384</c:v>
              </c:pt>
              <c:pt idx="763">
                <c:v>45385</c:v>
              </c:pt>
              <c:pt idx="764">
                <c:v>45386</c:v>
              </c:pt>
              <c:pt idx="765">
                <c:v>45387</c:v>
              </c:pt>
              <c:pt idx="766">
                <c:v>45390</c:v>
              </c:pt>
              <c:pt idx="767">
                <c:v>45391</c:v>
              </c:pt>
              <c:pt idx="768">
                <c:v>45392</c:v>
              </c:pt>
              <c:pt idx="769">
                <c:v>45393</c:v>
              </c:pt>
              <c:pt idx="770">
                <c:v>45394</c:v>
              </c:pt>
              <c:pt idx="771">
                <c:v>45397</c:v>
              </c:pt>
              <c:pt idx="772">
                <c:v>45398</c:v>
              </c:pt>
              <c:pt idx="773">
                <c:v>45399</c:v>
              </c:pt>
              <c:pt idx="774">
                <c:v>45400</c:v>
              </c:pt>
              <c:pt idx="775">
                <c:v>45401</c:v>
              </c:pt>
              <c:pt idx="776">
                <c:v>45404</c:v>
              </c:pt>
              <c:pt idx="777">
                <c:v>45405</c:v>
              </c:pt>
              <c:pt idx="778">
                <c:v>45406</c:v>
              </c:pt>
              <c:pt idx="779">
                <c:v>45407</c:v>
              </c:pt>
              <c:pt idx="780">
                <c:v>45408</c:v>
              </c:pt>
              <c:pt idx="781">
                <c:v>45411</c:v>
              </c:pt>
              <c:pt idx="782">
                <c:v>45412</c:v>
              </c:pt>
              <c:pt idx="783">
                <c:v>45413</c:v>
              </c:pt>
              <c:pt idx="784">
                <c:v>45414</c:v>
              </c:pt>
              <c:pt idx="785">
                <c:v>45415</c:v>
              </c:pt>
              <c:pt idx="786">
                <c:v>45418</c:v>
              </c:pt>
              <c:pt idx="787">
                <c:v>45419</c:v>
              </c:pt>
              <c:pt idx="788">
                <c:v>45420</c:v>
              </c:pt>
              <c:pt idx="789">
                <c:v>45421</c:v>
              </c:pt>
              <c:pt idx="790">
                <c:v>45422</c:v>
              </c:pt>
              <c:pt idx="791">
                <c:v>45425</c:v>
              </c:pt>
              <c:pt idx="792">
                <c:v>45426</c:v>
              </c:pt>
              <c:pt idx="793">
                <c:v>45427</c:v>
              </c:pt>
              <c:pt idx="794">
                <c:v>45428</c:v>
              </c:pt>
              <c:pt idx="795">
                <c:v>45429</c:v>
              </c:pt>
              <c:pt idx="796">
                <c:v>45432</c:v>
              </c:pt>
              <c:pt idx="797">
                <c:v>45433</c:v>
              </c:pt>
              <c:pt idx="798">
                <c:v>45434</c:v>
              </c:pt>
              <c:pt idx="799">
                <c:v>45435</c:v>
              </c:pt>
              <c:pt idx="800">
                <c:v>45436</c:v>
              </c:pt>
              <c:pt idx="801">
                <c:v>45440</c:v>
              </c:pt>
              <c:pt idx="802">
                <c:v>45441</c:v>
              </c:pt>
              <c:pt idx="803">
                <c:v>45442</c:v>
              </c:pt>
              <c:pt idx="804">
                <c:v>45443</c:v>
              </c:pt>
              <c:pt idx="805">
                <c:v>45446</c:v>
              </c:pt>
              <c:pt idx="806">
                <c:v>45447</c:v>
              </c:pt>
              <c:pt idx="807">
                <c:v>45448</c:v>
              </c:pt>
              <c:pt idx="808">
                <c:v>45449</c:v>
              </c:pt>
              <c:pt idx="809">
                <c:v>45450</c:v>
              </c:pt>
              <c:pt idx="810">
                <c:v>45453</c:v>
              </c:pt>
              <c:pt idx="811">
                <c:v>45454</c:v>
              </c:pt>
              <c:pt idx="812">
                <c:v>45455</c:v>
              </c:pt>
              <c:pt idx="813">
                <c:v>45456</c:v>
              </c:pt>
              <c:pt idx="814">
                <c:v>45457</c:v>
              </c:pt>
              <c:pt idx="815">
                <c:v>45460</c:v>
              </c:pt>
              <c:pt idx="816">
                <c:v>45461</c:v>
              </c:pt>
              <c:pt idx="817">
                <c:v>45463</c:v>
              </c:pt>
              <c:pt idx="818">
                <c:v>45464</c:v>
              </c:pt>
              <c:pt idx="819">
                <c:v>45467</c:v>
              </c:pt>
              <c:pt idx="820">
                <c:v>45468</c:v>
              </c:pt>
              <c:pt idx="821">
                <c:v>45469</c:v>
              </c:pt>
              <c:pt idx="822">
                <c:v>45470</c:v>
              </c:pt>
              <c:pt idx="823">
                <c:v>45471</c:v>
              </c:pt>
              <c:pt idx="824">
                <c:v>45474</c:v>
              </c:pt>
              <c:pt idx="825">
                <c:v>45475</c:v>
              </c:pt>
              <c:pt idx="826">
                <c:v>45476</c:v>
              </c:pt>
              <c:pt idx="827">
                <c:v>45478</c:v>
              </c:pt>
              <c:pt idx="828">
                <c:v>45481</c:v>
              </c:pt>
              <c:pt idx="829">
                <c:v>45482</c:v>
              </c:pt>
              <c:pt idx="830">
                <c:v>45483</c:v>
              </c:pt>
              <c:pt idx="831">
                <c:v>45484</c:v>
              </c:pt>
              <c:pt idx="832">
                <c:v>45485</c:v>
              </c:pt>
              <c:pt idx="833">
                <c:v>45488</c:v>
              </c:pt>
              <c:pt idx="834">
                <c:v>45489</c:v>
              </c:pt>
              <c:pt idx="835">
                <c:v>45490</c:v>
              </c:pt>
              <c:pt idx="836">
                <c:v>45491</c:v>
              </c:pt>
              <c:pt idx="837">
                <c:v>45492</c:v>
              </c:pt>
              <c:pt idx="838">
                <c:v>45495</c:v>
              </c:pt>
              <c:pt idx="839">
                <c:v>45496</c:v>
              </c:pt>
              <c:pt idx="840">
                <c:v>45497</c:v>
              </c:pt>
              <c:pt idx="841">
                <c:v>45498</c:v>
              </c:pt>
              <c:pt idx="842">
                <c:v>45499</c:v>
              </c:pt>
              <c:pt idx="843">
                <c:v>45502</c:v>
              </c:pt>
              <c:pt idx="844">
                <c:v>45503</c:v>
              </c:pt>
              <c:pt idx="845">
                <c:v>45504</c:v>
              </c:pt>
              <c:pt idx="846">
                <c:v>45505</c:v>
              </c:pt>
              <c:pt idx="847">
                <c:v>45506</c:v>
              </c:pt>
              <c:pt idx="848">
                <c:v>45509</c:v>
              </c:pt>
              <c:pt idx="849">
                <c:v>45510</c:v>
              </c:pt>
              <c:pt idx="850">
                <c:v>45511</c:v>
              </c:pt>
              <c:pt idx="851">
                <c:v>45512</c:v>
              </c:pt>
              <c:pt idx="852">
                <c:v>45513</c:v>
              </c:pt>
              <c:pt idx="853">
                <c:v>45516</c:v>
              </c:pt>
              <c:pt idx="854">
                <c:v>45517</c:v>
              </c:pt>
              <c:pt idx="855">
                <c:v>45518</c:v>
              </c:pt>
              <c:pt idx="856">
                <c:v>45519</c:v>
              </c:pt>
              <c:pt idx="857">
                <c:v>45520</c:v>
              </c:pt>
              <c:pt idx="858">
                <c:v>45523</c:v>
              </c:pt>
              <c:pt idx="859">
                <c:v>45524</c:v>
              </c:pt>
              <c:pt idx="860">
                <c:v>45525</c:v>
              </c:pt>
              <c:pt idx="861">
                <c:v>45526</c:v>
              </c:pt>
              <c:pt idx="862">
                <c:v>45527</c:v>
              </c:pt>
              <c:pt idx="863">
                <c:v>45530</c:v>
              </c:pt>
              <c:pt idx="864">
                <c:v>45531</c:v>
              </c:pt>
              <c:pt idx="865">
                <c:v>45532</c:v>
              </c:pt>
              <c:pt idx="866">
                <c:v>45533</c:v>
              </c:pt>
              <c:pt idx="867">
                <c:v>45534</c:v>
              </c:pt>
              <c:pt idx="868">
                <c:v>45538</c:v>
              </c:pt>
              <c:pt idx="869">
                <c:v>45539</c:v>
              </c:pt>
              <c:pt idx="870">
                <c:v>45540</c:v>
              </c:pt>
              <c:pt idx="871">
                <c:v>45541</c:v>
              </c:pt>
              <c:pt idx="872">
                <c:v>45544</c:v>
              </c:pt>
              <c:pt idx="873">
                <c:v>45545</c:v>
              </c:pt>
              <c:pt idx="874">
                <c:v>45546</c:v>
              </c:pt>
              <c:pt idx="875">
                <c:v>45547</c:v>
              </c:pt>
              <c:pt idx="876">
                <c:v>45548</c:v>
              </c:pt>
              <c:pt idx="877">
                <c:v>45551</c:v>
              </c:pt>
              <c:pt idx="878">
                <c:v>45552</c:v>
              </c:pt>
              <c:pt idx="879">
                <c:v>45553</c:v>
              </c:pt>
              <c:pt idx="880">
                <c:v>45554</c:v>
              </c:pt>
              <c:pt idx="881">
                <c:v>45555</c:v>
              </c:pt>
              <c:pt idx="882">
                <c:v>45558</c:v>
              </c:pt>
              <c:pt idx="883">
                <c:v>45559</c:v>
              </c:pt>
              <c:pt idx="884">
                <c:v>45560</c:v>
              </c:pt>
              <c:pt idx="885">
                <c:v>45561</c:v>
              </c:pt>
              <c:pt idx="886">
                <c:v>45562</c:v>
              </c:pt>
              <c:pt idx="887">
                <c:v>45565</c:v>
              </c:pt>
              <c:pt idx="888">
                <c:v>45566</c:v>
              </c:pt>
              <c:pt idx="889">
                <c:v>45567</c:v>
              </c:pt>
              <c:pt idx="890">
                <c:v>45568</c:v>
              </c:pt>
              <c:pt idx="891">
                <c:v>45569</c:v>
              </c:pt>
              <c:pt idx="892">
                <c:v>45572</c:v>
              </c:pt>
              <c:pt idx="893">
                <c:v>45573</c:v>
              </c:pt>
              <c:pt idx="894">
                <c:v>45574</c:v>
              </c:pt>
              <c:pt idx="895">
                <c:v>45575</c:v>
              </c:pt>
              <c:pt idx="896">
                <c:v>45576</c:v>
              </c:pt>
              <c:pt idx="897">
                <c:v>45580</c:v>
              </c:pt>
              <c:pt idx="898">
                <c:v>45581</c:v>
              </c:pt>
              <c:pt idx="899">
                <c:v>45582</c:v>
              </c:pt>
              <c:pt idx="900">
                <c:v>45583</c:v>
              </c:pt>
              <c:pt idx="901">
                <c:v>45586</c:v>
              </c:pt>
              <c:pt idx="902">
                <c:v>45587</c:v>
              </c:pt>
              <c:pt idx="903">
                <c:v>45588</c:v>
              </c:pt>
              <c:pt idx="904">
                <c:v>45589</c:v>
              </c:pt>
              <c:pt idx="905">
                <c:v>45590</c:v>
              </c:pt>
              <c:pt idx="906">
                <c:v>45593</c:v>
              </c:pt>
              <c:pt idx="907">
                <c:v>45594</c:v>
              </c:pt>
              <c:pt idx="908">
                <c:v>45595</c:v>
              </c:pt>
              <c:pt idx="909">
                <c:v>45596</c:v>
              </c:pt>
              <c:pt idx="910">
                <c:v>45597</c:v>
              </c:pt>
              <c:pt idx="911">
                <c:v>45600</c:v>
              </c:pt>
              <c:pt idx="912">
                <c:v>45601</c:v>
              </c:pt>
              <c:pt idx="913">
                <c:v>45602</c:v>
              </c:pt>
              <c:pt idx="914">
                <c:v>45603</c:v>
              </c:pt>
              <c:pt idx="915">
                <c:v>45604</c:v>
              </c:pt>
              <c:pt idx="916">
                <c:v>45608</c:v>
              </c:pt>
              <c:pt idx="917">
                <c:v>45609</c:v>
              </c:pt>
              <c:pt idx="918">
                <c:v>45610</c:v>
              </c:pt>
              <c:pt idx="919">
                <c:v>45611</c:v>
              </c:pt>
              <c:pt idx="920">
                <c:v>45614</c:v>
              </c:pt>
              <c:pt idx="921">
                <c:v>45615</c:v>
              </c:pt>
              <c:pt idx="922">
                <c:v>45616</c:v>
              </c:pt>
              <c:pt idx="923">
                <c:v>45617</c:v>
              </c:pt>
              <c:pt idx="924">
                <c:v>45618</c:v>
              </c:pt>
              <c:pt idx="925">
                <c:v>45621</c:v>
              </c:pt>
              <c:pt idx="926">
                <c:v>45622</c:v>
              </c:pt>
              <c:pt idx="927">
                <c:v>45623</c:v>
              </c:pt>
              <c:pt idx="928">
                <c:v>45625</c:v>
              </c:pt>
              <c:pt idx="929">
                <c:v>45628</c:v>
              </c:pt>
              <c:pt idx="930">
                <c:v>45629</c:v>
              </c:pt>
              <c:pt idx="931">
                <c:v>45630</c:v>
              </c:pt>
              <c:pt idx="932">
                <c:v>45631</c:v>
              </c:pt>
              <c:pt idx="933">
                <c:v>45632</c:v>
              </c:pt>
              <c:pt idx="934">
                <c:v>45635</c:v>
              </c:pt>
              <c:pt idx="935">
                <c:v>45636</c:v>
              </c:pt>
              <c:pt idx="936">
                <c:v>45637</c:v>
              </c:pt>
              <c:pt idx="937">
                <c:v>45638</c:v>
              </c:pt>
              <c:pt idx="938">
                <c:v>45639</c:v>
              </c:pt>
              <c:pt idx="939">
                <c:v>45642</c:v>
              </c:pt>
              <c:pt idx="940">
                <c:v>45643</c:v>
              </c:pt>
              <c:pt idx="941">
                <c:v>45644</c:v>
              </c:pt>
              <c:pt idx="942">
                <c:v>45645</c:v>
              </c:pt>
              <c:pt idx="943">
                <c:v>45646</c:v>
              </c:pt>
              <c:pt idx="944">
                <c:v>45649</c:v>
              </c:pt>
              <c:pt idx="945">
                <c:v>45650</c:v>
              </c:pt>
              <c:pt idx="946">
                <c:v>45652</c:v>
              </c:pt>
              <c:pt idx="947">
                <c:v>45653</c:v>
              </c:pt>
              <c:pt idx="948">
                <c:v>45656</c:v>
              </c:pt>
              <c:pt idx="949">
                <c:v>45657</c:v>
              </c:pt>
              <c:pt idx="950">
                <c:v>45659</c:v>
              </c:pt>
              <c:pt idx="951">
                <c:v>45660</c:v>
              </c:pt>
              <c:pt idx="952">
                <c:v>45663</c:v>
              </c:pt>
              <c:pt idx="953">
                <c:v>45664</c:v>
              </c:pt>
              <c:pt idx="954">
                <c:v>45665</c:v>
              </c:pt>
              <c:pt idx="955">
                <c:v>45666</c:v>
              </c:pt>
              <c:pt idx="956">
                <c:v>45667</c:v>
              </c:pt>
              <c:pt idx="957">
                <c:v>45670</c:v>
              </c:pt>
              <c:pt idx="958">
                <c:v>45671</c:v>
              </c:pt>
              <c:pt idx="959">
                <c:v>45672</c:v>
              </c:pt>
              <c:pt idx="960">
                <c:v>45673</c:v>
              </c:pt>
              <c:pt idx="961">
                <c:v>45674</c:v>
              </c:pt>
              <c:pt idx="962">
                <c:v>45678</c:v>
              </c:pt>
              <c:pt idx="963">
                <c:v>45679</c:v>
              </c:pt>
              <c:pt idx="964">
                <c:v>45680</c:v>
              </c:pt>
              <c:pt idx="965">
                <c:v>45681</c:v>
              </c:pt>
              <c:pt idx="966">
                <c:v>45684</c:v>
              </c:pt>
              <c:pt idx="967">
                <c:v>45685</c:v>
              </c:pt>
              <c:pt idx="968">
                <c:v>45686</c:v>
              </c:pt>
              <c:pt idx="969">
                <c:v>45687</c:v>
              </c:pt>
              <c:pt idx="970">
                <c:v>45688</c:v>
              </c:pt>
              <c:pt idx="971">
                <c:v>45691</c:v>
              </c:pt>
              <c:pt idx="972">
                <c:v>45692</c:v>
              </c:pt>
              <c:pt idx="973">
                <c:v>45693</c:v>
              </c:pt>
              <c:pt idx="974">
                <c:v>45694</c:v>
              </c:pt>
              <c:pt idx="975">
                <c:v>45695</c:v>
              </c:pt>
              <c:pt idx="976">
                <c:v>45698</c:v>
              </c:pt>
              <c:pt idx="977">
                <c:v>45699</c:v>
              </c:pt>
              <c:pt idx="978">
                <c:v>45700</c:v>
              </c:pt>
              <c:pt idx="979">
                <c:v>45701</c:v>
              </c:pt>
              <c:pt idx="980">
                <c:v>45702</c:v>
              </c:pt>
              <c:pt idx="981">
                <c:v>45706</c:v>
              </c:pt>
              <c:pt idx="982">
                <c:v>45707</c:v>
              </c:pt>
              <c:pt idx="983">
                <c:v>45708</c:v>
              </c:pt>
              <c:pt idx="984">
                <c:v>45709</c:v>
              </c:pt>
              <c:pt idx="985">
                <c:v>45712</c:v>
              </c:pt>
              <c:pt idx="986">
                <c:v>45713</c:v>
              </c:pt>
              <c:pt idx="987">
                <c:v>45714</c:v>
              </c:pt>
              <c:pt idx="988">
                <c:v>45715</c:v>
              </c:pt>
              <c:pt idx="989">
                <c:v>45716</c:v>
              </c:pt>
              <c:pt idx="990">
                <c:v>45719</c:v>
              </c:pt>
              <c:pt idx="991">
                <c:v>45720</c:v>
              </c:pt>
              <c:pt idx="992">
                <c:v>45721</c:v>
              </c:pt>
              <c:pt idx="993">
                <c:v>45722</c:v>
              </c:pt>
              <c:pt idx="994">
                <c:v>45723</c:v>
              </c:pt>
              <c:pt idx="995">
                <c:v>45726</c:v>
              </c:pt>
              <c:pt idx="996">
                <c:v>45727</c:v>
              </c:pt>
              <c:pt idx="997">
                <c:v>45728</c:v>
              </c:pt>
              <c:pt idx="998">
                <c:v>45729</c:v>
              </c:pt>
              <c:pt idx="999">
                <c:v>45730</c:v>
              </c:pt>
              <c:pt idx="1000">
                <c:v>45733</c:v>
              </c:pt>
              <c:pt idx="1001">
                <c:v>45734</c:v>
              </c:pt>
              <c:pt idx="1002">
                <c:v>45735</c:v>
              </c:pt>
              <c:pt idx="1003">
                <c:v>45736</c:v>
              </c:pt>
              <c:pt idx="1004">
                <c:v>45737</c:v>
              </c:pt>
              <c:pt idx="1005">
                <c:v>45740</c:v>
              </c:pt>
              <c:pt idx="1006">
                <c:v>45741</c:v>
              </c:pt>
              <c:pt idx="1007">
                <c:v>45742</c:v>
              </c:pt>
              <c:pt idx="1008">
                <c:v>45743</c:v>
              </c:pt>
              <c:pt idx="1009">
                <c:v>45744</c:v>
              </c:pt>
              <c:pt idx="1010">
                <c:v>45747</c:v>
              </c:pt>
              <c:pt idx="1011">
                <c:v>45748</c:v>
              </c:pt>
              <c:pt idx="1012">
                <c:v>45749</c:v>
              </c:pt>
              <c:pt idx="1013">
                <c:v>45750</c:v>
              </c:pt>
              <c:pt idx="1014">
                <c:v>45751</c:v>
              </c:pt>
              <c:pt idx="1015">
                <c:v>45754</c:v>
              </c:pt>
              <c:pt idx="1016">
                <c:v>45755</c:v>
              </c:pt>
              <c:pt idx="1017">
                <c:v>45756</c:v>
              </c:pt>
              <c:pt idx="1018">
                <c:v>45757</c:v>
              </c:pt>
              <c:pt idx="1019">
                <c:v>45758</c:v>
              </c:pt>
              <c:pt idx="1020">
                <c:v>45761</c:v>
              </c:pt>
              <c:pt idx="1021">
                <c:v>45762</c:v>
              </c:pt>
              <c:pt idx="1022">
                <c:v>45763</c:v>
              </c:pt>
              <c:pt idx="1023">
                <c:v>45764</c:v>
              </c:pt>
              <c:pt idx="1024">
                <c:v>45768</c:v>
              </c:pt>
              <c:pt idx="1025">
                <c:v>45769</c:v>
              </c:pt>
              <c:pt idx="1026">
                <c:v>45770</c:v>
              </c:pt>
              <c:pt idx="1027">
                <c:v>45771</c:v>
              </c:pt>
              <c:pt idx="1028">
                <c:v>45772</c:v>
              </c:pt>
              <c:pt idx="1029">
                <c:v>45775</c:v>
              </c:pt>
              <c:pt idx="1030">
                <c:v>45776</c:v>
              </c:pt>
              <c:pt idx="1031">
                <c:v>45777</c:v>
              </c:pt>
              <c:pt idx="1032">
                <c:v>45778</c:v>
              </c:pt>
              <c:pt idx="1033">
                <c:v>45779</c:v>
              </c:pt>
              <c:pt idx="1034">
                <c:v>45782</c:v>
              </c:pt>
              <c:pt idx="1035">
                <c:v>45783</c:v>
              </c:pt>
              <c:pt idx="1036">
                <c:v>45784</c:v>
              </c:pt>
              <c:pt idx="1037">
                <c:v>45785</c:v>
              </c:pt>
              <c:pt idx="1038">
                <c:v>45786</c:v>
              </c:pt>
              <c:pt idx="1039">
                <c:v>45789</c:v>
              </c:pt>
              <c:pt idx="1040">
                <c:v>45790</c:v>
              </c:pt>
              <c:pt idx="1041">
                <c:v>45791</c:v>
              </c:pt>
              <c:pt idx="1042">
                <c:v>45792</c:v>
              </c:pt>
              <c:pt idx="1043">
                <c:v>45793</c:v>
              </c:pt>
              <c:pt idx="1044">
                <c:v>45796</c:v>
              </c:pt>
              <c:pt idx="1045">
                <c:v>45797</c:v>
              </c:pt>
              <c:pt idx="1046">
                <c:v>45798</c:v>
              </c:pt>
              <c:pt idx="1047">
                <c:v>45799</c:v>
              </c:pt>
              <c:pt idx="1048">
                <c:v>45800</c:v>
              </c:pt>
              <c:pt idx="1049">
                <c:v>45804</c:v>
              </c:pt>
              <c:pt idx="1050">
                <c:v>45805</c:v>
              </c:pt>
              <c:pt idx="1051">
                <c:v>45806</c:v>
              </c:pt>
              <c:pt idx="1052">
                <c:v>45807</c:v>
              </c:pt>
              <c:pt idx="1053">
                <c:v>45810</c:v>
              </c:pt>
              <c:pt idx="1054">
                <c:v>45811</c:v>
              </c:pt>
              <c:pt idx="1055">
                <c:v>45812</c:v>
              </c:pt>
              <c:pt idx="1056">
                <c:v>45813</c:v>
              </c:pt>
              <c:pt idx="1057">
                <c:v>45814</c:v>
              </c:pt>
              <c:pt idx="1058">
                <c:v>45817</c:v>
              </c:pt>
              <c:pt idx="1059">
                <c:v>45818</c:v>
              </c:pt>
              <c:pt idx="1060">
                <c:v>45819</c:v>
              </c:pt>
              <c:pt idx="1061">
                <c:v>45820</c:v>
              </c:pt>
              <c:pt idx="1062">
                <c:v>45821</c:v>
              </c:pt>
              <c:pt idx="1063">
                <c:v>45824</c:v>
              </c:pt>
              <c:pt idx="1064">
                <c:v>45825</c:v>
              </c:pt>
              <c:pt idx="1065">
                <c:v>45826</c:v>
              </c:pt>
              <c:pt idx="1066">
                <c:v>45828</c:v>
              </c:pt>
              <c:pt idx="1067">
                <c:v>45831</c:v>
              </c:pt>
              <c:pt idx="1068">
                <c:v>45832</c:v>
              </c:pt>
              <c:pt idx="1069">
                <c:v>45833</c:v>
              </c:pt>
              <c:pt idx="1070">
                <c:v>45834</c:v>
              </c:pt>
              <c:pt idx="1071">
                <c:v>45835</c:v>
              </c:pt>
              <c:pt idx="1072">
                <c:v>45838</c:v>
              </c:pt>
              <c:pt idx="1073">
                <c:v>45839</c:v>
              </c:pt>
              <c:pt idx="1074">
                <c:v>45840</c:v>
              </c:pt>
              <c:pt idx="1075">
                <c:v>45841</c:v>
              </c:pt>
              <c:pt idx="1076">
                <c:v>45845</c:v>
              </c:pt>
              <c:pt idx="1077">
                <c:v>45846</c:v>
              </c:pt>
              <c:pt idx="1078">
                <c:v>45847</c:v>
              </c:pt>
              <c:pt idx="1079">
                <c:v>45848</c:v>
              </c:pt>
              <c:pt idx="1080">
                <c:v>45849</c:v>
              </c:pt>
              <c:pt idx="1081">
                <c:v>45852</c:v>
              </c:pt>
              <c:pt idx="1082">
                <c:v>45853</c:v>
              </c:pt>
              <c:pt idx="1083">
                <c:v>45854</c:v>
              </c:pt>
              <c:pt idx="1084">
                <c:v>45855</c:v>
              </c:pt>
              <c:pt idx="1085">
                <c:v>45856</c:v>
              </c:pt>
              <c:pt idx="1086">
                <c:v>45859</c:v>
              </c:pt>
              <c:pt idx="1087">
                <c:v>45860</c:v>
              </c:pt>
              <c:pt idx="1088">
                <c:v>45861</c:v>
              </c:pt>
              <c:pt idx="1089">
                <c:v>45862</c:v>
              </c:pt>
              <c:pt idx="1090">
                <c:v>45863</c:v>
              </c:pt>
              <c:pt idx="1091">
                <c:v>45866</c:v>
              </c:pt>
              <c:pt idx="1092">
                <c:v>45867</c:v>
              </c:pt>
              <c:pt idx="1093">
                <c:v>45868</c:v>
              </c:pt>
              <c:pt idx="1094">
                <c:v>45869</c:v>
              </c:pt>
              <c:pt idx="1095">
                <c:v>45870</c:v>
              </c:pt>
              <c:pt idx="1096">
                <c:v>45873</c:v>
              </c:pt>
              <c:pt idx="1097">
                <c:v>45874</c:v>
              </c:pt>
              <c:pt idx="1098">
                <c:v>45875</c:v>
              </c:pt>
              <c:pt idx="1099">
                <c:v>45876</c:v>
              </c:pt>
              <c:pt idx="1100">
                <c:v>45877</c:v>
              </c:pt>
              <c:pt idx="1101">
                <c:v>45880</c:v>
              </c:pt>
              <c:pt idx="1102">
                <c:v>45881</c:v>
              </c:pt>
              <c:pt idx="1103">
                <c:v>45882</c:v>
              </c:pt>
              <c:pt idx="1104">
                <c:v>45883</c:v>
              </c:pt>
              <c:pt idx="1105">
                <c:v>45884</c:v>
              </c:pt>
              <c:pt idx="1106">
                <c:v>45887</c:v>
              </c:pt>
              <c:pt idx="1107">
                <c:v>45888</c:v>
              </c:pt>
              <c:pt idx="1108">
                <c:v>45889</c:v>
              </c:pt>
              <c:pt idx="1109">
                <c:v>45890</c:v>
              </c:pt>
              <c:pt idx="1110">
                <c:v>45891</c:v>
              </c:pt>
              <c:pt idx="1111">
                <c:v>45894</c:v>
              </c:pt>
              <c:pt idx="1112">
                <c:v>45895</c:v>
              </c:pt>
              <c:pt idx="1113">
                <c:v>45896</c:v>
              </c:pt>
              <c:pt idx="1114">
                <c:v>45897</c:v>
              </c:pt>
              <c:pt idx="1115">
                <c:v>45898</c:v>
              </c:pt>
              <c:pt idx="1116">
                <c:v>45902</c:v>
              </c:pt>
              <c:pt idx="1117">
                <c:v>45903</c:v>
              </c:pt>
              <c:pt idx="1118">
                <c:v>45904</c:v>
              </c:pt>
              <c:pt idx="1119">
                <c:v>45905</c:v>
              </c:pt>
              <c:pt idx="1120">
                <c:v>45908</c:v>
              </c:pt>
              <c:pt idx="1121">
                <c:v>45909</c:v>
              </c:pt>
              <c:pt idx="1122">
                <c:v>45910</c:v>
              </c:pt>
              <c:pt idx="1123">
                <c:v>45911</c:v>
              </c:pt>
              <c:pt idx="1124">
                <c:v>45912</c:v>
              </c:pt>
              <c:pt idx="1125">
                <c:v>45915</c:v>
              </c:pt>
              <c:pt idx="1126">
                <c:v>45916</c:v>
              </c:pt>
              <c:pt idx="1127">
                <c:v>45917</c:v>
              </c:pt>
              <c:pt idx="1128">
                <c:v>45918</c:v>
              </c:pt>
              <c:pt idx="1129">
                <c:v>45919</c:v>
              </c:pt>
              <c:pt idx="1130">
                <c:v>45922</c:v>
              </c:pt>
              <c:pt idx="1131">
                <c:v>45923</c:v>
              </c:pt>
              <c:pt idx="1132">
                <c:v>45924</c:v>
              </c:pt>
              <c:pt idx="1133">
                <c:v>45925</c:v>
              </c:pt>
              <c:pt idx="1134">
                <c:v>45926</c:v>
              </c:pt>
              <c:pt idx="1135">
                <c:v>45929</c:v>
              </c:pt>
              <c:pt idx="1136">
                <c:v>45930</c:v>
              </c:pt>
              <c:pt idx="1137">
                <c:v>45931</c:v>
              </c:pt>
              <c:pt idx="1138">
                <c:v>45932</c:v>
              </c:pt>
              <c:pt idx="1139">
                <c:v>45933</c:v>
              </c:pt>
              <c:pt idx="1140">
                <c:v>45936</c:v>
              </c:pt>
              <c:pt idx="1141">
                <c:v>45937</c:v>
              </c:pt>
              <c:pt idx="1142">
                <c:v>45938</c:v>
              </c:pt>
              <c:pt idx="1143">
                <c:v>45939</c:v>
              </c:pt>
              <c:pt idx="1144">
                <c:v>45940</c:v>
              </c:pt>
              <c:pt idx="1145">
                <c:v>45944</c:v>
              </c:pt>
              <c:pt idx="1146">
                <c:v>45945</c:v>
              </c:pt>
              <c:pt idx="1147">
                <c:v>45946</c:v>
              </c:pt>
              <c:pt idx="1148">
                <c:v>45947</c:v>
              </c:pt>
              <c:pt idx="1149">
                <c:v>45950</c:v>
              </c:pt>
              <c:pt idx="1150">
                <c:v>45951</c:v>
              </c:pt>
              <c:pt idx="1151">
                <c:v>45952</c:v>
              </c:pt>
              <c:pt idx="1152">
                <c:v>45953</c:v>
              </c:pt>
              <c:pt idx="1153">
                <c:v>45954</c:v>
              </c:pt>
              <c:pt idx="1154">
                <c:v>45957</c:v>
              </c:pt>
              <c:pt idx="1155">
                <c:v>45958</c:v>
              </c:pt>
              <c:pt idx="1156">
                <c:v>45959</c:v>
              </c:pt>
              <c:pt idx="1157">
                <c:v>45960</c:v>
              </c:pt>
              <c:pt idx="1158">
                <c:v>45961</c:v>
              </c:pt>
              <c:pt idx="1159">
                <c:v>45964</c:v>
              </c:pt>
              <c:pt idx="1160">
                <c:v>45965</c:v>
              </c:pt>
              <c:pt idx="1161">
                <c:v>45966</c:v>
              </c:pt>
              <c:pt idx="1162">
                <c:v>45967</c:v>
              </c:pt>
              <c:pt idx="1163">
                <c:v>45968</c:v>
              </c:pt>
              <c:pt idx="1164">
                <c:v>45971</c:v>
              </c:pt>
              <c:pt idx="1165">
                <c:v>45973</c:v>
              </c:pt>
              <c:pt idx="1166">
                <c:v>45974</c:v>
              </c:pt>
              <c:pt idx="1167">
                <c:v>45975</c:v>
              </c:pt>
              <c:pt idx="1168">
                <c:v>45978</c:v>
              </c:pt>
              <c:pt idx="1169">
                <c:v>45979</c:v>
              </c:pt>
              <c:pt idx="1170">
                <c:v>45980</c:v>
              </c:pt>
              <c:pt idx="1171">
                <c:v>45981</c:v>
              </c:pt>
              <c:pt idx="1172">
                <c:v>45982</c:v>
              </c:pt>
              <c:pt idx="1173">
                <c:v>45985</c:v>
              </c:pt>
              <c:pt idx="1174">
                <c:v>45986</c:v>
              </c:pt>
              <c:pt idx="1175">
                <c:v>45987</c:v>
              </c:pt>
              <c:pt idx="1176">
                <c:v>45989</c:v>
              </c:pt>
              <c:pt idx="1177">
                <c:v>45992</c:v>
              </c:pt>
              <c:pt idx="1178">
                <c:v>45993</c:v>
              </c:pt>
              <c:pt idx="1179">
                <c:v>45994</c:v>
              </c:pt>
              <c:pt idx="1180">
                <c:v>45995</c:v>
              </c:pt>
              <c:pt idx="1181">
                <c:v>45996</c:v>
              </c:pt>
              <c:pt idx="1182">
                <c:v>45999</c:v>
              </c:pt>
              <c:pt idx="1183">
                <c:v>46000</c:v>
              </c:pt>
              <c:pt idx="1184">
                <c:v>46001</c:v>
              </c:pt>
              <c:pt idx="1185">
                <c:v>46002</c:v>
              </c:pt>
              <c:pt idx="1186">
                <c:v>46003</c:v>
              </c:pt>
              <c:pt idx="1187">
                <c:v>46006</c:v>
              </c:pt>
              <c:pt idx="1188">
                <c:v>46007</c:v>
              </c:pt>
              <c:pt idx="1189">
                <c:v>46008</c:v>
              </c:pt>
              <c:pt idx="1190">
                <c:v>46009</c:v>
              </c:pt>
              <c:pt idx="1191">
                <c:v>46010</c:v>
              </c:pt>
              <c:pt idx="1192">
                <c:v>46013</c:v>
              </c:pt>
              <c:pt idx="1193">
                <c:v>46014</c:v>
              </c:pt>
              <c:pt idx="1194">
                <c:v>46015</c:v>
              </c:pt>
              <c:pt idx="1195">
                <c:v>46017</c:v>
              </c:pt>
              <c:pt idx="1196">
                <c:v>46020</c:v>
              </c:pt>
              <c:pt idx="1197">
                <c:v>46021</c:v>
              </c:pt>
              <c:pt idx="1198">
                <c:v>46022</c:v>
              </c:pt>
              <c:pt idx="1199">
                <c:v>46024</c:v>
              </c:pt>
              <c:pt idx="1200">
                <c:v>46027</c:v>
              </c:pt>
              <c:pt idx="1201">
                <c:v>46028</c:v>
              </c:pt>
              <c:pt idx="1202">
                <c:v>46029</c:v>
              </c:pt>
              <c:pt idx="1203">
                <c:v>46030</c:v>
              </c:pt>
              <c:pt idx="1204">
                <c:v>46031</c:v>
              </c:pt>
              <c:pt idx="1205">
                <c:v>46034</c:v>
              </c:pt>
              <c:pt idx="1206">
                <c:v>46035</c:v>
              </c:pt>
              <c:pt idx="1207">
                <c:v>46036</c:v>
              </c:pt>
              <c:pt idx="1208">
                <c:v>46037</c:v>
              </c:pt>
              <c:pt idx="1209">
                <c:v>46038</c:v>
              </c:pt>
              <c:pt idx="1210">
                <c:v>46042</c:v>
              </c:pt>
              <c:pt idx="1211">
                <c:v>46043</c:v>
              </c:pt>
              <c:pt idx="1212">
                <c:v>46044</c:v>
              </c:pt>
              <c:pt idx="1213">
                <c:v>46045</c:v>
              </c:pt>
              <c:pt idx="1214">
                <c:v>46048</c:v>
              </c:pt>
              <c:pt idx="1215">
                <c:v>46049</c:v>
              </c:pt>
              <c:pt idx="1216">
                <c:v>46050</c:v>
              </c:pt>
              <c:pt idx="1217">
                <c:v>46051</c:v>
              </c:pt>
              <c:pt idx="1218">
                <c:v>46052</c:v>
              </c:pt>
              <c:pt idx="1219">
                <c:v>46055</c:v>
              </c:pt>
              <c:pt idx="1220">
                <c:v>46056</c:v>
              </c:pt>
              <c:pt idx="1221">
                <c:v>46057</c:v>
              </c:pt>
              <c:pt idx="1222">
                <c:v>46058</c:v>
              </c:pt>
              <c:pt idx="1223">
                <c:v>46059</c:v>
              </c:pt>
              <c:pt idx="1224">
                <c:v>46062</c:v>
              </c:pt>
              <c:pt idx="1225">
                <c:v>46063</c:v>
              </c:pt>
              <c:pt idx="1226">
                <c:v>46064</c:v>
              </c:pt>
              <c:pt idx="1227">
                <c:v>46065</c:v>
              </c:pt>
              <c:pt idx="1228">
                <c:v>46066</c:v>
              </c:pt>
              <c:pt idx="1229">
                <c:v>46070</c:v>
              </c:pt>
              <c:pt idx="1230">
                <c:v>46071</c:v>
              </c:pt>
              <c:pt idx="1231">
                <c:v>46072</c:v>
              </c:pt>
              <c:pt idx="1232">
                <c:v>46073</c:v>
              </c:pt>
              <c:pt idx="1233">
                <c:v>46076</c:v>
              </c:pt>
              <c:pt idx="1234">
                <c:v>46077</c:v>
              </c:pt>
              <c:pt idx="1235">
                <c:v>46078</c:v>
              </c:pt>
              <c:pt idx="1236">
                <c:v>46079</c:v>
              </c:pt>
              <c:pt idx="1237">
                <c:v>46080</c:v>
              </c:pt>
              <c:pt idx="1238">
                <c:v>46083</c:v>
              </c:pt>
              <c:pt idx="1239">
                <c:v>46084</c:v>
              </c:pt>
              <c:pt idx="1240">
                <c:v>46085</c:v>
              </c:pt>
              <c:pt idx="1241">
                <c:v>46086</c:v>
              </c:pt>
              <c:pt idx="1242">
                <c:v>46087</c:v>
              </c:pt>
              <c:pt idx="1243">
                <c:v>46090</c:v>
              </c:pt>
              <c:pt idx="1244">
                <c:v>46091</c:v>
              </c:pt>
              <c:pt idx="1245">
                <c:v>46092</c:v>
              </c:pt>
              <c:pt idx="1246">
                <c:v>46093</c:v>
              </c:pt>
              <c:pt idx="1247">
                <c:v>46094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1007751937983663E-3</c:v>
              </c:pt>
              <c:pt idx="2">
                <c:v>-7.7519379844961378E-3</c:v>
              </c:pt>
              <c:pt idx="3">
                <c:v>-2.2480620155038711E-2</c:v>
              </c:pt>
              <c:pt idx="4">
                <c:v>-2.7906976744186074E-2</c:v>
              </c:pt>
              <c:pt idx="5">
                <c:v>-2.7519379844961223E-2</c:v>
              </c:pt>
              <c:pt idx="6">
                <c:v>-1.5891472868217016E-2</c:v>
              </c:pt>
              <c:pt idx="7">
                <c:v>-3.1395348837209291E-2</c:v>
              </c:pt>
              <c:pt idx="8">
                <c:v>-5.0387596899224785E-2</c:v>
              </c:pt>
              <c:pt idx="9">
                <c:v>-4.9224806201550342E-2</c:v>
              </c:pt>
              <c:pt idx="10">
                <c:v>-4.379844961240309E-2</c:v>
              </c:pt>
              <c:pt idx="11">
                <c:v>-6.7054263565891503E-2</c:v>
              </c:pt>
              <c:pt idx="12">
                <c:v>-4.1860465116279055E-2</c:v>
              </c:pt>
              <c:pt idx="13">
                <c:v>-5.271317829457367E-2</c:v>
              </c:pt>
              <c:pt idx="14">
                <c:v>-4.1860465116279055E-2</c:v>
              </c:pt>
              <c:pt idx="15">
                <c:v>-4.5736434108527124E-2</c:v>
              </c:pt>
              <c:pt idx="16">
                <c:v>-4.4573643410852681E-2</c:v>
              </c:pt>
              <c:pt idx="17">
                <c:v>-2.5193798449612448E-2</c:v>
              </c:pt>
              <c:pt idx="18">
                <c:v>-9.6899224806201723E-3</c:v>
              </c:pt>
              <c:pt idx="19">
                <c:v>-2.635658914728678E-2</c:v>
              </c:pt>
              <c:pt idx="20">
                <c:v>-2.3643410852713154E-2</c:v>
              </c:pt>
              <c:pt idx="21">
                <c:v>4.6511627906977715E-3</c:v>
              </c:pt>
              <c:pt idx="22">
                <c:v>1.3565891472868241E-2</c:v>
              </c:pt>
              <c:pt idx="23">
                <c:v>1.1627906976744207E-2</c:v>
              </c:pt>
              <c:pt idx="24">
                <c:v>1.1240310077519355E-2</c:v>
              </c:pt>
              <c:pt idx="25">
                <c:v>2.2868217054263562E-2</c:v>
              </c:pt>
              <c:pt idx="26">
                <c:v>4.379844961240309E-2</c:v>
              </c:pt>
              <c:pt idx="27">
                <c:v>0.10116279069767442</c:v>
              </c:pt>
              <c:pt idx="28">
                <c:v>0.10116279069767442</c:v>
              </c:pt>
              <c:pt idx="29">
                <c:v>0.14651162790697669</c:v>
              </c:pt>
              <c:pt idx="30">
                <c:v>0.13759689922480622</c:v>
              </c:pt>
              <c:pt idx="31">
                <c:v>0.12441860465116283</c:v>
              </c:pt>
              <c:pt idx="32">
                <c:v>0.14341085271317833</c:v>
              </c:pt>
              <c:pt idx="33">
                <c:v>0.15116279069767447</c:v>
              </c:pt>
              <c:pt idx="34">
                <c:v>0.12480620155038769</c:v>
              </c:pt>
              <c:pt idx="35">
                <c:v>0.14263565891472862</c:v>
              </c:pt>
              <c:pt idx="36">
                <c:v>0.17170542635658914</c:v>
              </c:pt>
              <c:pt idx="37">
                <c:v>0.18488372093023253</c:v>
              </c:pt>
              <c:pt idx="38">
                <c:v>0.19922480620155048</c:v>
              </c:pt>
              <c:pt idx="39">
                <c:v>0.15116279069767447</c:v>
              </c:pt>
              <c:pt idx="40">
                <c:v>0.1779069767441861</c:v>
              </c:pt>
              <c:pt idx="41">
                <c:v>0.17015503875968996</c:v>
              </c:pt>
              <c:pt idx="42">
                <c:v>0.12635658914728687</c:v>
              </c:pt>
              <c:pt idx="43">
                <c:v>0.1275193798449612</c:v>
              </c:pt>
              <c:pt idx="44">
                <c:v>8.4883720930232665E-2</c:v>
              </c:pt>
              <c:pt idx="45">
                <c:v>8.2170542635658927E-2</c:v>
              </c:pt>
              <c:pt idx="46">
                <c:v>5.3100775193798411E-2</c:v>
              </c:pt>
              <c:pt idx="47">
                <c:v>4.6899224806201456E-2</c:v>
              </c:pt>
              <c:pt idx="48">
                <c:v>4.5348837209302273E-2</c:v>
              </c:pt>
              <c:pt idx="49">
                <c:v>2.6744186046511631E-2</c:v>
              </c:pt>
              <c:pt idx="50">
                <c:v>1.7829457364341161E-2</c:v>
              </c:pt>
              <c:pt idx="51">
                <c:v>5.4263565891472521E-3</c:v>
              </c:pt>
              <c:pt idx="52">
                <c:v>4.8449612403100861E-2</c:v>
              </c:pt>
              <c:pt idx="53">
                <c:v>2.8682170542635665E-2</c:v>
              </c:pt>
              <c:pt idx="54">
                <c:v>7.5193798449612492E-2</c:v>
              </c:pt>
              <c:pt idx="55">
                <c:v>6.5891472868216949E-2</c:v>
              </c:pt>
              <c:pt idx="56">
                <c:v>4.8449612403100861E-2</c:v>
              </c:pt>
              <c:pt idx="57">
                <c:v>6.6279069767441801E-2</c:v>
              </c:pt>
              <c:pt idx="58">
                <c:v>5.4263565891472965E-2</c:v>
              </c:pt>
              <c:pt idx="59">
                <c:v>6.2015503875969102E-2</c:v>
              </c:pt>
              <c:pt idx="60">
                <c:v>5.7751937984496182E-2</c:v>
              </c:pt>
              <c:pt idx="61">
                <c:v>6.0077519379845068E-2</c:v>
              </c:pt>
              <c:pt idx="62">
                <c:v>5.5426356589147296E-2</c:v>
              </c:pt>
              <c:pt idx="63">
                <c:v>4.5736434108527124E-2</c:v>
              </c:pt>
              <c:pt idx="64">
                <c:v>2.5581395348837299E-2</c:v>
              </c:pt>
              <c:pt idx="65">
                <c:v>2.7519379844961334E-2</c:v>
              </c:pt>
              <c:pt idx="66">
                <c:v>-9.302325581395321E-3</c:v>
              </c:pt>
              <c:pt idx="67">
                <c:v>2.7519379844961334E-2</c:v>
              </c:pt>
              <c:pt idx="68">
                <c:v>2.5581395348837299E-2</c:v>
              </c:pt>
              <c:pt idx="69">
                <c:v>9.302325581395321E-3</c:v>
              </c:pt>
              <c:pt idx="70">
                <c:v>2.5193798449612448E-2</c:v>
              </c:pt>
              <c:pt idx="71">
                <c:v>9.6899224806201723E-3</c:v>
              </c:pt>
              <c:pt idx="72">
                <c:v>-1.2403100775193798E-2</c:v>
              </c:pt>
              <c:pt idx="73">
                <c:v>1.5503875968991832E-3</c:v>
              </c:pt>
              <c:pt idx="74">
                <c:v>-8.1395348837208781E-3</c:v>
              </c:pt>
              <c:pt idx="75">
                <c:v>4.1085271317829353E-2</c:v>
              </c:pt>
              <c:pt idx="76">
                <c:v>2.0930232558139528E-2</c:v>
              </c:pt>
              <c:pt idx="77">
                <c:v>1.1627906976743319E-3</c:v>
              </c:pt>
              <c:pt idx="78">
                <c:v>-3.8759689922480578E-2</c:v>
              </c:pt>
              <c:pt idx="79">
                <c:v>-4.6899224806201567E-2</c:v>
              </c:pt>
              <c:pt idx="80">
                <c:v>-5.0775193798449636E-2</c:v>
              </c:pt>
              <c:pt idx="81">
                <c:v>-5.6589147286821739E-2</c:v>
              </c:pt>
              <c:pt idx="82">
                <c:v>-1.5503875968992276E-2</c:v>
              </c:pt>
              <c:pt idx="83">
                <c:v>-2.5193798449612448E-2</c:v>
              </c:pt>
              <c:pt idx="84">
                <c:v>0</c:v>
              </c:pt>
              <c:pt idx="85">
                <c:v>4.1860465116279055E-2</c:v>
              </c:pt>
              <c:pt idx="86">
                <c:v>7.3643410852713087E-2</c:v>
              </c:pt>
              <c:pt idx="87">
                <c:v>8.1782945736434076E-2</c:v>
              </c:pt>
              <c:pt idx="88">
                <c:v>8.6046511627906996E-2</c:v>
              </c:pt>
              <c:pt idx="89">
                <c:v>0.10193798449612412</c:v>
              </c:pt>
              <c:pt idx="90">
                <c:v>7.3255813953488458E-2</c:v>
              </c:pt>
              <c:pt idx="91">
                <c:v>6.0465116279069697E-2</c:v>
              </c:pt>
              <c:pt idx="92">
                <c:v>4.9612403100775193E-2</c:v>
              </c:pt>
              <c:pt idx="93">
                <c:v>4.5736434108527124E-2</c:v>
              </c:pt>
              <c:pt idx="94">
                <c:v>6.7829457364340984E-2</c:v>
              </c:pt>
              <c:pt idx="95">
                <c:v>9.3410852713178283E-2</c:v>
              </c:pt>
              <c:pt idx="96">
                <c:v>9.1085271317829397E-2</c:v>
              </c:pt>
              <c:pt idx="97">
                <c:v>0.13100775193798442</c:v>
              </c:pt>
              <c:pt idx="98">
                <c:v>0.12325581395348828</c:v>
              </c:pt>
              <c:pt idx="99">
                <c:v>0.11201550387596892</c:v>
              </c:pt>
              <c:pt idx="100">
                <c:v>0.10503875968992249</c:v>
              </c:pt>
              <c:pt idx="101">
                <c:v>0.11472868217054266</c:v>
              </c:pt>
              <c:pt idx="102">
                <c:v>0.1027131782945736</c:v>
              </c:pt>
              <c:pt idx="103">
                <c:v>0.12713178294573635</c:v>
              </c:pt>
              <c:pt idx="104">
                <c:v>0.12713178294573635</c:v>
              </c:pt>
              <c:pt idx="105">
                <c:v>0.16821705426356592</c:v>
              </c:pt>
              <c:pt idx="106">
                <c:v>0.18178294573643416</c:v>
              </c:pt>
              <c:pt idx="107">
                <c:v>0.17906976744186043</c:v>
              </c:pt>
              <c:pt idx="108">
                <c:v>0.13875968992248056</c:v>
              </c:pt>
              <c:pt idx="109">
                <c:v>0.14302325581395348</c:v>
              </c:pt>
              <c:pt idx="110">
                <c:v>0.12790697674418605</c:v>
              </c:pt>
              <c:pt idx="111">
                <c:v>0.10736434108527138</c:v>
              </c:pt>
              <c:pt idx="112">
                <c:v>0.11589147286821699</c:v>
              </c:pt>
              <c:pt idx="113">
                <c:v>0.11317829457364348</c:v>
              </c:pt>
              <c:pt idx="114">
                <c:v>0.1027131782945736</c:v>
              </c:pt>
              <c:pt idx="115">
                <c:v>0.12441860465116283</c:v>
              </c:pt>
              <c:pt idx="116">
                <c:v>0.11395348837209296</c:v>
              </c:pt>
              <c:pt idx="117">
                <c:v>9.8837209302325535E-2</c:v>
              </c:pt>
              <c:pt idx="118">
                <c:v>9.5736434108527169E-2</c:v>
              </c:pt>
              <c:pt idx="119">
                <c:v>8.6821705426356699E-2</c:v>
              </c:pt>
              <c:pt idx="120">
                <c:v>9.1472868217054248E-2</c:v>
              </c:pt>
              <c:pt idx="121">
                <c:v>0.10775193798449623</c:v>
              </c:pt>
              <c:pt idx="122">
                <c:v>9.8837209302325535E-2</c:v>
              </c:pt>
              <c:pt idx="123">
                <c:v>8.2558139534883779E-2</c:v>
              </c:pt>
              <c:pt idx="124">
                <c:v>5.6589147286821628E-2</c:v>
              </c:pt>
              <c:pt idx="125">
                <c:v>4.6511627906976827E-2</c:v>
              </c:pt>
              <c:pt idx="126">
                <c:v>4.5736434108527124E-2</c:v>
              </c:pt>
              <c:pt idx="127">
                <c:v>6.2015503875969102E-2</c:v>
              </c:pt>
              <c:pt idx="128">
                <c:v>0.10426356589147279</c:v>
              </c:pt>
              <c:pt idx="129">
                <c:v>0.10542635658914734</c:v>
              </c:pt>
              <c:pt idx="130">
                <c:v>9.8837209302325535E-2</c:v>
              </c:pt>
              <c:pt idx="131">
                <c:v>8.6434108527131848E-2</c:v>
              </c:pt>
              <c:pt idx="132">
                <c:v>7.0155038759689869E-2</c:v>
              </c:pt>
              <c:pt idx="133">
                <c:v>9.4186046511627985E-2</c:v>
              </c:pt>
              <c:pt idx="134">
                <c:v>0.11279069767441863</c:v>
              </c:pt>
              <c:pt idx="135">
                <c:v>0.12209302325581395</c:v>
              </c:pt>
              <c:pt idx="136">
                <c:v>0.11976744186046506</c:v>
              </c:pt>
              <c:pt idx="137">
                <c:v>9.5348837209302317E-2</c:v>
              </c:pt>
              <c:pt idx="138">
                <c:v>0.10116279069767442</c:v>
              </c:pt>
              <c:pt idx="139">
                <c:v>0.12480620155038769</c:v>
              </c:pt>
              <c:pt idx="140">
                <c:v>0.17093023255813944</c:v>
              </c:pt>
              <c:pt idx="141">
                <c:v>0.17286821705426347</c:v>
              </c:pt>
              <c:pt idx="142">
                <c:v>0.15465116279069768</c:v>
              </c:pt>
              <c:pt idx="143">
                <c:v>0.15658914728682172</c:v>
              </c:pt>
              <c:pt idx="144">
                <c:v>0.14922480620155043</c:v>
              </c:pt>
              <c:pt idx="145">
                <c:v>0.13798449612403108</c:v>
              </c:pt>
              <c:pt idx="146">
                <c:v>0.13798449612403108</c:v>
              </c:pt>
              <c:pt idx="147">
                <c:v>0.11434108527131781</c:v>
              </c:pt>
              <c:pt idx="148">
                <c:v>0.12364341085271313</c:v>
              </c:pt>
              <c:pt idx="149">
                <c:v>0.13798449612403108</c:v>
              </c:pt>
              <c:pt idx="150">
                <c:v>0.14147286821705429</c:v>
              </c:pt>
              <c:pt idx="151">
                <c:v>0.14108527131782944</c:v>
              </c:pt>
              <c:pt idx="152">
                <c:v>0.16162790697674412</c:v>
              </c:pt>
              <c:pt idx="153">
                <c:v>0.14922480620155043</c:v>
              </c:pt>
              <c:pt idx="154">
                <c:v>0.17209302325581399</c:v>
              </c:pt>
              <c:pt idx="155">
                <c:v>0.17751937984496124</c:v>
              </c:pt>
              <c:pt idx="156">
                <c:v>0.16627906976744189</c:v>
              </c:pt>
              <c:pt idx="157">
                <c:v>0.1779069767441861</c:v>
              </c:pt>
              <c:pt idx="158">
                <c:v>0.19767441860465107</c:v>
              </c:pt>
              <c:pt idx="159">
                <c:v>0.19806201550387592</c:v>
              </c:pt>
              <c:pt idx="160">
                <c:v>0.23604651162790691</c:v>
              </c:pt>
              <c:pt idx="161">
                <c:v>0.22713178294573644</c:v>
              </c:pt>
              <c:pt idx="162">
                <c:v>0.21085271317829468</c:v>
              </c:pt>
              <c:pt idx="163">
                <c:v>0.1996124031007751</c:v>
              </c:pt>
              <c:pt idx="164">
                <c:v>0.18837209302325575</c:v>
              </c:pt>
              <c:pt idx="165">
                <c:v>0.19069767441860463</c:v>
              </c:pt>
              <c:pt idx="166">
                <c:v>0.20697674418604661</c:v>
              </c:pt>
              <c:pt idx="167">
                <c:v>0.2449612403100776</c:v>
              </c:pt>
              <c:pt idx="168">
                <c:v>0.26666666666666661</c:v>
              </c:pt>
              <c:pt idx="169">
                <c:v>0.28100775193798455</c:v>
              </c:pt>
              <c:pt idx="170">
                <c:v>0.25620155038759695</c:v>
              </c:pt>
              <c:pt idx="171">
                <c:v>0.2748062015503876</c:v>
              </c:pt>
              <c:pt idx="172">
                <c:v>0.27131782945736438</c:v>
              </c:pt>
              <c:pt idx="173">
                <c:v>0.27596899224806193</c:v>
              </c:pt>
              <c:pt idx="174">
                <c:v>0.3112403100775194</c:v>
              </c:pt>
              <c:pt idx="175">
                <c:v>0.32713178294573653</c:v>
              </c:pt>
              <c:pt idx="176">
                <c:v>0.29728682170542631</c:v>
              </c:pt>
              <c:pt idx="177">
                <c:v>0.27984496124031</c:v>
              </c:pt>
              <c:pt idx="178">
                <c:v>0.25193798449612403</c:v>
              </c:pt>
              <c:pt idx="179">
                <c:v>0.1996124031007751</c:v>
              </c:pt>
              <c:pt idx="180">
                <c:v>0.20697674418604661</c:v>
              </c:pt>
              <c:pt idx="181">
                <c:v>0.25038759689922485</c:v>
              </c:pt>
              <c:pt idx="182">
                <c:v>0.23178294573643421</c:v>
              </c:pt>
              <c:pt idx="183">
                <c:v>0.23565891472868228</c:v>
              </c:pt>
              <c:pt idx="184">
                <c:v>0.2391472868217055</c:v>
              </c:pt>
              <c:pt idx="185">
                <c:v>0.22674418604651159</c:v>
              </c:pt>
              <c:pt idx="186">
                <c:v>0.19922480620155048</c:v>
              </c:pt>
              <c:pt idx="187">
                <c:v>0.21240310077519386</c:v>
              </c:pt>
              <c:pt idx="188">
                <c:v>0.21782945736434112</c:v>
              </c:pt>
              <c:pt idx="189">
                <c:v>0.21782945736434112</c:v>
              </c:pt>
              <c:pt idx="190">
                <c:v>0.17209302325581399</c:v>
              </c:pt>
              <c:pt idx="191">
                <c:v>0.1945736434108527</c:v>
              </c:pt>
              <c:pt idx="192">
                <c:v>0.20155038759689914</c:v>
              </c:pt>
              <c:pt idx="193">
                <c:v>0.20581395348837206</c:v>
              </c:pt>
              <c:pt idx="194">
                <c:v>0.23875968992248064</c:v>
              </c:pt>
              <c:pt idx="195">
                <c:v>0.26201550387596906</c:v>
              </c:pt>
              <c:pt idx="196">
                <c:v>0.26317829457364339</c:v>
              </c:pt>
              <c:pt idx="197">
                <c:v>0.24651162790697678</c:v>
              </c:pt>
              <c:pt idx="198">
                <c:v>0.21472868217054253</c:v>
              </c:pt>
              <c:pt idx="199">
                <c:v>0.22131782945736433</c:v>
              </c:pt>
              <c:pt idx="200">
                <c:v>0.20891472868217065</c:v>
              </c:pt>
              <c:pt idx="201">
                <c:v>0.19496124031007755</c:v>
              </c:pt>
              <c:pt idx="202">
                <c:v>0.17519379844961236</c:v>
              </c:pt>
              <c:pt idx="203">
                <c:v>0.193798449612403</c:v>
              </c:pt>
              <c:pt idx="204">
                <c:v>0.17945736434108528</c:v>
              </c:pt>
              <c:pt idx="205">
                <c:v>0.15658914728682172</c:v>
              </c:pt>
              <c:pt idx="206">
                <c:v>0.17596899224806206</c:v>
              </c:pt>
              <c:pt idx="207">
                <c:v>0.18139534883720931</c:v>
              </c:pt>
              <c:pt idx="208">
                <c:v>0.19418604651162785</c:v>
              </c:pt>
              <c:pt idx="209">
                <c:v>0.17480620155038751</c:v>
              </c:pt>
              <c:pt idx="210">
                <c:v>0.15775193798449605</c:v>
              </c:pt>
              <c:pt idx="211">
                <c:v>0.14961240310077528</c:v>
              </c:pt>
              <c:pt idx="212">
                <c:v>0.19224806201550382</c:v>
              </c:pt>
              <c:pt idx="213">
                <c:v>0.23488372093023258</c:v>
              </c:pt>
              <c:pt idx="214">
                <c:v>0.2251937984496124</c:v>
              </c:pt>
              <c:pt idx="215">
                <c:v>0.20930232558139528</c:v>
              </c:pt>
              <c:pt idx="216">
                <c:v>0.24108527131782953</c:v>
              </c:pt>
              <c:pt idx="217">
                <c:v>0.26821705426356579</c:v>
              </c:pt>
              <c:pt idx="218">
                <c:v>0.23255813953488369</c:v>
              </c:pt>
              <c:pt idx="219">
                <c:v>0.20465116279069773</c:v>
              </c:pt>
              <c:pt idx="220">
                <c:v>0.21899224806201545</c:v>
              </c:pt>
              <c:pt idx="221">
                <c:v>0.18023255813953498</c:v>
              </c:pt>
              <c:pt idx="222">
                <c:v>0.19224806201550382</c:v>
              </c:pt>
              <c:pt idx="223">
                <c:v>0.17054263565891481</c:v>
              </c:pt>
              <c:pt idx="224">
                <c:v>0.16550387596899219</c:v>
              </c:pt>
              <c:pt idx="225">
                <c:v>0.18333333333333335</c:v>
              </c:pt>
              <c:pt idx="226">
                <c:v>0.19186046511627897</c:v>
              </c:pt>
              <c:pt idx="227">
                <c:v>0.20736434108527124</c:v>
              </c:pt>
              <c:pt idx="228">
                <c:v>0.21705426356589141</c:v>
              </c:pt>
              <c:pt idx="229">
                <c:v>0.19612403100775189</c:v>
              </c:pt>
              <c:pt idx="230">
                <c:v>0.23682170542635661</c:v>
              </c:pt>
              <c:pt idx="231">
                <c:v>0.2391472868217055</c:v>
              </c:pt>
              <c:pt idx="232">
                <c:v>0.20891472868217065</c:v>
              </c:pt>
              <c:pt idx="233">
                <c:v>0.21007751937984498</c:v>
              </c:pt>
              <c:pt idx="234">
                <c:v>0.23720930232558146</c:v>
              </c:pt>
              <c:pt idx="235">
                <c:v>0.23565891472868228</c:v>
              </c:pt>
              <c:pt idx="236">
                <c:v>0.30891472868217051</c:v>
              </c:pt>
              <c:pt idx="237">
                <c:v>0.35813953488372086</c:v>
              </c:pt>
              <c:pt idx="238">
                <c:v>0.43565891472868223</c:v>
              </c:pt>
              <c:pt idx="239">
                <c:v>0.30697674418604648</c:v>
              </c:pt>
              <c:pt idx="240">
                <c:v>0.4387596899224806</c:v>
              </c:pt>
              <c:pt idx="241">
                <c:v>0.55310077519379841</c:v>
              </c:pt>
              <c:pt idx="242">
                <c:v>0.64108527131782944</c:v>
              </c:pt>
              <c:pt idx="243">
                <c:v>0.99844961240310082</c:v>
              </c:pt>
              <c:pt idx="244">
                <c:v>1.0899224806201548</c:v>
              </c:pt>
              <c:pt idx="245">
                <c:v>1.2096899224806203</c:v>
              </c:pt>
              <c:pt idx="246">
                <c:v>0.97364341085271322</c:v>
              </c:pt>
              <c:pt idx="247">
                <c:v>0.85968992248062026</c:v>
              </c:pt>
              <c:pt idx="248">
                <c:v>0.66472868217054271</c:v>
              </c:pt>
              <c:pt idx="249">
                <c:v>0.68992248062015493</c:v>
              </c:pt>
              <c:pt idx="250">
                <c:v>0.68992248062015493</c:v>
              </c:pt>
              <c:pt idx="251">
                <c:v>0.78953488372093017</c:v>
              </c:pt>
              <c:pt idx="252">
                <c:v>0.65775193798449605</c:v>
              </c:pt>
              <c:pt idx="253">
                <c:v>0.70232558139534884</c:v>
              </c:pt>
              <c:pt idx="254">
                <c:v>0.64922480620155043</c:v>
              </c:pt>
              <c:pt idx="255">
                <c:v>0.73527131782945743</c:v>
              </c:pt>
              <c:pt idx="256">
                <c:v>0.73372093023255824</c:v>
              </c:pt>
              <c:pt idx="257">
                <c:v>0.7143410852713179</c:v>
              </c:pt>
              <c:pt idx="258">
                <c:v>0.68333333333333335</c:v>
              </c:pt>
              <c:pt idx="259">
                <c:v>0.70891472868217065</c:v>
              </c:pt>
              <c:pt idx="260">
                <c:v>0.63875968992248056</c:v>
              </c:pt>
              <c:pt idx="261">
                <c:v>0.57248062015503876</c:v>
              </c:pt>
              <c:pt idx="262">
                <c:v>0.59263565891472858</c:v>
              </c:pt>
              <c:pt idx="263">
                <c:v>0.55968992248062022</c:v>
              </c:pt>
              <c:pt idx="264">
                <c:v>0.52635658914728678</c:v>
              </c:pt>
              <c:pt idx="265">
                <c:v>0.5662790697674418</c:v>
              </c:pt>
              <c:pt idx="266">
                <c:v>0.62054263565891477</c:v>
              </c:pt>
              <c:pt idx="267">
                <c:v>0.60968992248062026</c:v>
              </c:pt>
              <c:pt idx="268">
                <c:v>0.58139534883720922</c:v>
              </c:pt>
              <c:pt idx="269">
                <c:v>0.63023255813953494</c:v>
              </c:pt>
              <c:pt idx="270">
                <c:v>0.67635658914728691</c:v>
              </c:pt>
              <c:pt idx="271">
                <c:v>0.71124031007751931</c:v>
              </c:pt>
              <c:pt idx="272">
                <c:v>0.72635658914728674</c:v>
              </c:pt>
              <c:pt idx="273">
                <c:v>0.7</c:v>
              </c:pt>
              <c:pt idx="274">
                <c:v>0.73720930232558146</c:v>
              </c:pt>
              <c:pt idx="275">
                <c:v>0.70387596899224802</c:v>
              </c:pt>
              <c:pt idx="276">
                <c:v>0.68682170542635657</c:v>
              </c:pt>
              <c:pt idx="277">
                <c:v>0.65581395348837201</c:v>
              </c:pt>
              <c:pt idx="278">
                <c:v>0.65193798449612395</c:v>
              </c:pt>
              <c:pt idx="279">
                <c:v>0.64651162790697669</c:v>
              </c:pt>
              <c:pt idx="280">
                <c:v>0.67945736434108528</c:v>
              </c:pt>
              <c:pt idx="281">
                <c:v>0.67441860465116288</c:v>
              </c:pt>
              <c:pt idx="282">
                <c:v>0.66511627906976734</c:v>
              </c:pt>
              <c:pt idx="283">
                <c:v>0.61821705426356588</c:v>
              </c:pt>
              <c:pt idx="284">
                <c:v>0.61782945736434103</c:v>
              </c:pt>
              <c:pt idx="285">
                <c:v>0.6027131782945736</c:v>
              </c:pt>
              <c:pt idx="286">
                <c:v>0.65271317829457365</c:v>
              </c:pt>
              <c:pt idx="287">
                <c:v>0.69922480620155048</c:v>
              </c:pt>
              <c:pt idx="288">
                <c:v>0.70077519379844966</c:v>
              </c:pt>
              <c:pt idx="289">
                <c:v>0.67945736434108528</c:v>
              </c:pt>
              <c:pt idx="290">
                <c:v>0.67945736434108528</c:v>
              </c:pt>
              <c:pt idx="291">
                <c:v>0.71899224806201545</c:v>
              </c:pt>
              <c:pt idx="292">
                <c:v>0.82093023255813957</c:v>
              </c:pt>
              <c:pt idx="293">
                <c:v>0.80968992248062022</c:v>
              </c:pt>
              <c:pt idx="294">
                <c:v>0.93410852713178305</c:v>
              </c:pt>
              <c:pt idx="295">
                <c:v>0.98062015503875966</c:v>
              </c:pt>
              <c:pt idx="296">
                <c:v>0.9081395348837209</c:v>
              </c:pt>
              <c:pt idx="297">
                <c:v>0.86124031007751944</c:v>
              </c:pt>
              <c:pt idx="298">
                <c:v>0.8120155038759691</c:v>
              </c:pt>
              <c:pt idx="299">
                <c:v>0.84496124031007747</c:v>
              </c:pt>
              <c:pt idx="300">
                <c:v>0.79031007751937987</c:v>
              </c:pt>
              <c:pt idx="301">
                <c:v>0.78023255813953485</c:v>
              </c:pt>
              <c:pt idx="302">
                <c:v>0.77248062015503871</c:v>
              </c:pt>
              <c:pt idx="303">
                <c:v>0.79457364341085279</c:v>
              </c:pt>
              <c:pt idx="304">
                <c:v>0.68604651162790709</c:v>
              </c:pt>
              <c:pt idx="305">
                <c:v>0.61434108527131781</c:v>
              </c:pt>
              <c:pt idx="306">
                <c:v>0.64069767441860459</c:v>
              </c:pt>
              <c:pt idx="307">
                <c:v>0.61240310077519378</c:v>
              </c:pt>
              <c:pt idx="308">
                <c:v>0.6945736434108527</c:v>
              </c:pt>
              <c:pt idx="309">
                <c:v>0.66162790697674412</c:v>
              </c:pt>
              <c:pt idx="310">
                <c:v>0.66627906976744189</c:v>
              </c:pt>
              <c:pt idx="311">
                <c:v>0.66085271317829464</c:v>
              </c:pt>
              <c:pt idx="312">
                <c:v>0.66007751937984493</c:v>
              </c:pt>
              <c:pt idx="313">
                <c:v>0.66046511627906979</c:v>
              </c:pt>
              <c:pt idx="314">
                <c:v>0.6282945736434109</c:v>
              </c:pt>
              <c:pt idx="315">
                <c:v>0.62790697674418605</c:v>
              </c:pt>
              <c:pt idx="316">
                <c:v>0.67170542635658914</c:v>
              </c:pt>
              <c:pt idx="317">
                <c:v>0.60348837209302331</c:v>
              </c:pt>
              <c:pt idx="318">
                <c:v>0.51201550387596906</c:v>
              </c:pt>
              <c:pt idx="319">
                <c:v>0.51395348837209309</c:v>
              </c:pt>
              <c:pt idx="320">
                <c:v>0.45310077519379854</c:v>
              </c:pt>
              <c:pt idx="321">
                <c:v>0.43217054263565902</c:v>
              </c:pt>
              <c:pt idx="322">
                <c:v>0.40155038759689932</c:v>
              </c:pt>
              <c:pt idx="323">
                <c:v>0.42829457364341095</c:v>
              </c:pt>
              <c:pt idx="324">
                <c:v>0.41937984496124026</c:v>
              </c:pt>
              <c:pt idx="325">
                <c:v>0.3468992248062015</c:v>
              </c:pt>
              <c:pt idx="326">
                <c:v>0.28875968992248069</c:v>
              </c:pt>
              <c:pt idx="327">
                <c:v>0.23062015503875966</c:v>
              </c:pt>
              <c:pt idx="328">
                <c:v>0.22829457364341077</c:v>
              </c:pt>
              <c:pt idx="329">
                <c:v>0.27829457364341081</c:v>
              </c:pt>
              <c:pt idx="330">
                <c:v>0.36317829457364348</c:v>
              </c:pt>
              <c:pt idx="331">
                <c:v>0.30813953488372103</c:v>
              </c:pt>
              <c:pt idx="332">
                <c:v>0.24263565891472871</c:v>
              </c:pt>
              <c:pt idx="333">
                <c:v>0.23759689922480609</c:v>
              </c:pt>
              <c:pt idx="334">
                <c:v>0.23139534883720936</c:v>
              </c:pt>
              <c:pt idx="335">
                <c:v>0.20426356589147288</c:v>
              </c:pt>
              <c:pt idx="336">
                <c:v>0.26007751937984502</c:v>
              </c:pt>
              <c:pt idx="337">
                <c:v>0.25930232558139532</c:v>
              </c:pt>
              <c:pt idx="338">
                <c:v>0.27054263565891468</c:v>
              </c:pt>
              <c:pt idx="339">
                <c:v>0.25</c:v>
              </c:pt>
              <c:pt idx="340">
                <c:v>0.17674418604651154</c:v>
              </c:pt>
              <c:pt idx="341">
                <c:v>0.193798449612403</c:v>
              </c:pt>
              <c:pt idx="342">
                <c:v>0.24612403100775193</c:v>
              </c:pt>
              <c:pt idx="343">
                <c:v>0.2251937984496124</c:v>
              </c:pt>
              <c:pt idx="344">
                <c:v>0.26666666666666661</c:v>
              </c:pt>
              <c:pt idx="345">
                <c:v>0.25232558139534889</c:v>
              </c:pt>
              <c:pt idx="346">
                <c:v>0.24069767441860468</c:v>
              </c:pt>
              <c:pt idx="347">
                <c:v>0.20116279069767451</c:v>
              </c:pt>
              <c:pt idx="348">
                <c:v>0.18410852713178305</c:v>
              </c:pt>
              <c:pt idx="349">
                <c:v>0.21317829457364335</c:v>
              </c:pt>
              <c:pt idx="350">
                <c:v>0.20271317829457369</c:v>
              </c:pt>
              <c:pt idx="351">
                <c:v>0.20891472868217065</c:v>
              </c:pt>
              <c:pt idx="352">
                <c:v>0.21162790697674416</c:v>
              </c:pt>
              <c:pt idx="353">
                <c:v>0.23992248062015498</c:v>
              </c:pt>
              <c:pt idx="354">
                <c:v>0.25697674418604644</c:v>
              </c:pt>
              <c:pt idx="355">
                <c:v>0.24961240310077515</c:v>
              </c:pt>
              <c:pt idx="356">
                <c:v>0.24147286821705416</c:v>
              </c:pt>
              <c:pt idx="357">
                <c:v>0.2186046511627906</c:v>
              </c:pt>
              <c:pt idx="358">
                <c:v>0.18333333333333335</c:v>
              </c:pt>
              <c:pt idx="359">
                <c:v>0.13410852713178301</c:v>
              </c:pt>
              <c:pt idx="360">
                <c:v>0.16782945736434107</c:v>
              </c:pt>
              <c:pt idx="361">
                <c:v>0.1945736434108527</c:v>
              </c:pt>
              <c:pt idx="362">
                <c:v>0.2135658914728682</c:v>
              </c:pt>
              <c:pt idx="363">
                <c:v>0.23255813953488369</c:v>
              </c:pt>
              <c:pt idx="364">
                <c:v>0.19341085271317837</c:v>
              </c:pt>
              <c:pt idx="365">
                <c:v>0.21666666666666656</c:v>
              </c:pt>
              <c:pt idx="366">
                <c:v>0.27131782945736438</c:v>
              </c:pt>
              <c:pt idx="367">
                <c:v>0.23759689922480609</c:v>
              </c:pt>
              <c:pt idx="368">
                <c:v>0.25426356589147292</c:v>
              </c:pt>
              <c:pt idx="369">
                <c:v>0.20232558139534884</c:v>
              </c:pt>
              <c:pt idx="370">
                <c:v>0.22945736434108532</c:v>
              </c:pt>
              <c:pt idx="371">
                <c:v>0.24031007751937983</c:v>
              </c:pt>
              <c:pt idx="372">
                <c:v>0.2813953488372094</c:v>
              </c:pt>
              <c:pt idx="373">
                <c:v>0.25658914728682181</c:v>
              </c:pt>
              <c:pt idx="374">
                <c:v>0.32286821705426361</c:v>
              </c:pt>
              <c:pt idx="375">
                <c:v>0.30426356589147296</c:v>
              </c:pt>
              <c:pt idx="376">
                <c:v>0.30658914728682163</c:v>
              </c:pt>
              <c:pt idx="377">
                <c:v>0.32364341085271309</c:v>
              </c:pt>
              <c:pt idx="378">
                <c:v>0.31007751937984507</c:v>
              </c:pt>
              <c:pt idx="379">
                <c:v>0.33294573643410863</c:v>
              </c:pt>
              <c:pt idx="380">
                <c:v>0.28759689922480614</c:v>
              </c:pt>
              <c:pt idx="381">
                <c:v>0.38565891472868219</c:v>
              </c:pt>
              <c:pt idx="382">
                <c:v>0.40116279069767447</c:v>
              </c:pt>
              <c:pt idx="383">
                <c:v>0.41201550387596897</c:v>
              </c:pt>
              <c:pt idx="384">
                <c:v>0.36511627906976751</c:v>
              </c:pt>
              <c:pt idx="385">
                <c:v>0.33023255813953489</c:v>
              </c:pt>
              <c:pt idx="386">
                <c:v>0.35116279069767442</c:v>
              </c:pt>
              <c:pt idx="387">
                <c:v>0.40038759689922476</c:v>
              </c:pt>
              <c:pt idx="388">
                <c:v>0.38953488372093026</c:v>
              </c:pt>
              <c:pt idx="389">
                <c:v>0.42868217054263558</c:v>
              </c:pt>
              <c:pt idx="390">
                <c:v>0.413953488372093</c:v>
              </c:pt>
              <c:pt idx="391">
                <c:v>0.39999999999999991</c:v>
              </c:pt>
              <c:pt idx="392">
                <c:v>0.39844961240310073</c:v>
              </c:pt>
              <c:pt idx="393">
                <c:v>0.36279069767441863</c:v>
              </c:pt>
              <c:pt idx="394">
                <c:v>0.36472868217054266</c:v>
              </c:pt>
              <c:pt idx="395">
                <c:v>0.39689922480620154</c:v>
              </c:pt>
              <c:pt idx="396">
                <c:v>0.36782945736434103</c:v>
              </c:pt>
              <c:pt idx="397">
                <c:v>0.3833333333333333</c:v>
              </c:pt>
              <c:pt idx="398">
                <c:v>0.33294573643410863</c:v>
              </c:pt>
              <c:pt idx="399">
                <c:v>0.33488372093023266</c:v>
              </c:pt>
              <c:pt idx="400">
                <c:v>0.3170542635658915</c:v>
              </c:pt>
              <c:pt idx="401">
                <c:v>0.30426356589147296</c:v>
              </c:pt>
              <c:pt idx="402">
                <c:v>0.31666666666666665</c:v>
              </c:pt>
              <c:pt idx="403">
                <c:v>0.31899224806201554</c:v>
              </c:pt>
              <c:pt idx="404">
                <c:v>0.3003875968992249</c:v>
              </c:pt>
              <c:pt idx="405">
                <c:v>0.29418604651162794</c:v>
              </c:pt>
              <c:pt idx="406">
                <c:v>0.30310077519379841</c:v>
              </c:pt>
              <c:pt idx="407">
                <c:v>0.30000000000000004</c:v>
              </c:pt>
              <c:pt idx="408">
                <c:v>0.2856589147286821</c:v>
              </c:pt>
              <c:pt idx="409">
                <c:v>0.36782945736434103</c:v>
              </c:pt>
              <c:pt idx="410">
                <c:v>0.39922480620155043</c:v>
              </c:pt>
              <c:pt idx="411">
                <c:v>0.31162790697674425</c:v>
              </c:pt>
              <c:pt idx="412">
                <c:v>0.30310077519379841</c:v>
              </c:pt>
              <c:pt idx="413">
                <c:v>0.31434108527131777</c:v>
              </c:pt>
              <c:pt idx="414">
                <c:v>0.3112403100775194</c:v>
              </c:pt>
              <c:pt idx="415">
                <c:v>0.28333333333333344</c:v>
              </c:pt>
              <c:pt idx="416">
                <c:v>0.25038759689922485</c:v>
              </c:pt>
              <c:pt idx="417">
                <c:v>0.24573643410852708</c:v>
              </c:pt>
              <c:pt idx="418">
                <c:v>0.26899224806201549</c:v>
              </c:pt>
              <c:pt idx="419">
                <c:v>0.28410852713178292</c:v>
              </c:pt>
              <c:pt idx="420">
                <c:v>0.26744186046511631</c:v>
              </c:pt>
              <c:pt idx="421">
                <c:v>0.2507751937984497</c:v>
              </c:pt>
              <c:pt idx="422">
                <c:v>0.24534883720930223</c:v>
              </c:pt>
              <c:pt idx="423">
                <c:v>0.2391472868217055</c:v>
              </c:pt>
              <c:pt idx="424">
                <c:v>0.22713178294573644</c:v>
              </c:pt>
              <c:pt idx="425">
                <c:v>0.2302325581395348</c:v>
              </c:pt>
              <c:pt idx="426">
                <c:v>0.20232558139534884</c:v>
              </c:pt>
              <c:pt idx="427">
                <c:v>0.17325581395348832</c:v>
              </c:pt>
              <c:pt idx="428">
                <c:v>0.17480620155038751</c:v>
              </c:pt>
              <c:pt idx="429">
                <c:v>0.19612403100775189</c:v>
              </c:pt>
              <c:pt idx="430">
                <c:v>0.17635658914728691</c:v>
              </c:pt>
              <c:pt idx="431">
                <c:v>0.14302325581395348</c:v>
              </c:pt>
              <c:pt idx="432">
                <c:v>0.10930232558139541</c:v>
              </c:pt>
              <c:pt idx="433">
                <c:v>9.3798449612403134E-2</c:v>
              </c:pt>
              <c:pt idx="434">
                <c:v>0.12713178294573635</c:v>
              </c:pt>
              <c:pt idx="435">
                <c:v>0.12286821705426365</c:v>
              </c:pt>
              <c:pt idx="436">
                <c:v>0.10503875968992249</c:v>
              </c:pt>
              <c:pt idx="437">
                <c:v>0.13643410852713189</c:v>
              </c:pt>
              <c:pt idx="438">
                <c:v>0.12984496124031009</c:v>
              </c:pt>
              <c:pt idx="439">
                <c:v>0.12906976744186038</c:v>
              </c:pt>
              <c:pt idx="440">
                <c:v>0.17403100775193803</c:v>
              </c:pt>
              <c:pt idx="441">
                <c:v>0.16821705426356592</c:v>
              </c:pt>
              <c:pt idx="442">
                <c:v>0.16046511627906979</c:v>
              </c:pt>
              <c:pt idx="443">
                <c:v>0.16356589147286815</c:v>
              </c:pt>
              <c:pt idx="444">
                <c:v>0.19031007751937978</c:v>
              </c:pt>
              <c:pt idx="445">
                <c:v>0.18178294573643416</c:v>
              </c:pt>
              <c:pt idx="446">
                <c:v>0.20310077519379854</c:v>
              </c:pt>
              <c:pt idx="447">
                <c:v>0.20077519379844966</c:v>
              </c:pt>
              <c:pt idx="448">
                <c:v>0.21782945736434112</c:v>
              </c:pt>
              <c:pt idx="449">
                <c:v>0.19999999999999996</c:v>
              </c:pt>
              <c:pt idx="450">
                <c:v>0.22790697674418614</c:v>
              </c:pt>
              <c:pt idx="451">
                <c:v>0.20232558139534884</c:v>
              </c:pt>
              <c:pt idx="452">
                <c:v>0.15581395348837201</c:v>
              </c:pt>
              <c:pt idx="453">
                <c:v>0.15775193798449605</c:v>
              </c:pt>
              <c:pt idx="454">
                <c:v>0.15271317829457365</c:v>
              </c:pt>
              <c:pt idx="455">
                <c:v>0.14961240310077528</c:v>
              </c:pt>
              <c:pt idx="456">
                <c:v>0.1333333333333333</c:v>
              </c:pt>
              <c:pt idx="457">
                <c:v>0.1472868217054264</c:v>
              </c:pt>
              <c:pt idx="458">
                <c:v>0.15155038759689932</c:v>
              </c:pt>
              <c:pt idx="459">
                <c:v>0.1531007751937985</c:v>
              </c:pt>
              <c:pt idx="460">
                <c:v>0.16550387596899219</c:v>
              </c:pt>
              <c:pt idx="461">
                <c:v>0.15116279069767447</c:v>
              </c:pt>
              <c:pt idx="462">
                <c:v>0.13875968992248056</c:v>
              </c:pt>
              <c:pt idx="463">
                <c:v>0.14961240310077528</c:v>
              </c:pt>
              <c:pt idx="464">
                <c:v>0.11627906976744184</c:v>
              </c:pt>
              <c:pt idx="465">
                <c:v>0.13875968992248056</c:v>
              </c:pt>
              <c:pt idx="466">
                <c:v>0.14922480620155043</c:v>
              </c:pt>
              <c:pt idx="467">
                <c:v>0.16666666666666674</c:v>
              </c:pt>
              <c:pt idx="468">
                <c:v>0.16279069767441867</c:v>
              </c:pt>
              <c:pt idx="469">
                <c:v>0.16666666666666674</c:v>
              </c:pt>
              <c:pt idx="470">
                <c:v>0.18023255813953498</c:v>
              </c:pt>
              <c:pt idx="471">
                <c:v>0.1779069767441861</c:v>
              </c:pt>
              <c:pt idx="472">
                <c:v>0.17984496124031013</c:v>
              </c:pt>
              <c:pt idx="473">
                <c:v>0.17325581395348832</c:v>
              </c:pt>
              <c:pt idx="474">
                <c:v>0.1631782945736433</c:v>
              </c:pt>
              <c:pt idx="475">
                <c:v>0.16240310077519382</c:v>
              </c:pt>
              <c:pt idx="476">
                <c:v>0.18565891472868223</c:v>
              </c:pt>
              <c:pt idx="477">
                <c:v>0.17403100775193803</c:v>
              </c:pt>
              <c:pt idx="478">
                <c:v>0.2186046511627906</c:v>
              </c:pt>
              <c:pt idx="479">
                <c:v>0.22790697674418614</c:v>
              </c:pt>
              <c:pt idx="480">
                <c:v>0.2186046511627906</c:v>
              </c:pt>
              <c:pt idx="481">
                <c:v>0.19263565891472867</c:v>
              </c:pt>
              <c:pt idx="482">
                <c:v>0.18604651162790709</c:v>
              </c:pt>
              <c:pt idx="483">
                <c:v>0.18682170542635657</c:v>
              </c:pt>
              <c:pt idx="484">
                <c:v>0.16356589147286815</c:v>
              </c:pt>
              <c:pt idx="485">
                <c:v>0.14186046511627914</c:v>
              </c:pt>
              <c:pt idx="486">
                <c:v>0.14457364341085266</c:v>
              </c:pt>
              <c:pt idx="487">
                <c:v>9.8062015503876054E-2</c:v>
              </c:pt>
              <c:pt idx="488">
                <c:v>7.9069767441860561E-2</c:v>
              </c:pt>
              <c:pt idx="489">
                <c:v>7.2093023255813904E-2</c:v>
              </c:pt>
              <c:pt idx="490">
                <c:v>8.0620155038759744E-2</c:v>
              </c:pt>
              <c:pt idx="491">
                <c:v>8.7209302325581328E-2</c:v>
              </c:pt>
              <c:pt idx="492">
                <c:v>7.868217054263571E-2</c:v>
              </c:pt>
              <c:pt idx="493">
                <c:v>5.8139534883721034E-2</c:v>
              </c:pt>
              <c:pt idx="494">
                <c:v>6.1627906976744251E-2</c:v>
              </c:pt>
              <c:pt idx="495">
                <c:v>4.5736434108527124E-2</c:v>
              </c:pt>
              <c:pt idx="496">
                <c:v>1.317829457364339E-2</c:v>
              </c:pt>
              <c:pt idx="497">
                <c:v>3.3720930232558066E-2</c:v>
              </c:pt>
              <c:pt idx="498">
                <c:v>4.2248062015503907E-2</c:v>
              </c:pt>
              <c:pt idx="499">
                <c:v>6.4341085271317766E-2</c:v>
              </c:pt>
              <c:pt idx="500">
                <c:v>8.9534883720930214E-2</c:v>
              </c:pt>
              <c:pt idx="501">
                <c:v>8.3720930232558111E-2</c:v>
              </c:pt>
              <c:pt idx="502">
                <c:v>0.10155038759689927</c:v>
              </c:pt>
              <c:pt idx="503">
                <c:v>8.6434108527131848E-2</c:v>
              </c:pt>
              <c:pt idx="504">
                <c:v>5.9302325581395365E-2</c:v>
              </c:pt>
              <c:pt idx="505">
                <c:v>2.8682170542635665E-2</c:v>
              </c:pt>
              <c:pt idx="506">
                <c:v>2.635658914728678E-2</c:v>
              </c:pt>
              <c:pt idx="507">
                <c:v>6.7441860465116354E-2</c:v>
              </c:pt>
              <c:pt idx="508">
                <c:v>8.2170542635658927E-2</c:v>
              </c:pt>
              <c:pt idx="509">
                <c:v>8.4883720930232665E-2</c:v>
              </c:pt>
              <c:pt idx="510">
                <c:v>9.263565891472858E-2</c:v>
              </c:pt>
              <c:pt idx="511">
                <c:v>7.3255813953488458E-2</c:v>
              </c:pt>
              <c:pt idx="512">
                <c:v>7.3255813953488458E-2</c:v>
              </c:pt>
              <c:pt idx="513">
                <c:v>7.5193798449612492E-2</c:v>
              </c:pt>
              <c:pt idx="514">
                <c:v>7.2093023255813904E-2</c:v>
              </c:pt>
              <c:pt idx="515">
                <c:v>5.7364341085271331E-2</c:v>
              </c:pt>
              <c:pt idx="516">
                <c:v>4.7286821705426307E-2</c:v>
              </c:pt>
              <c:pt idx="517">
                <c:v>5.1937984496124079E-2</c:v>
              </c:pt>
              <c:pt idx="518">
                <c:v>4.4961240310077422E-2</c:v>
              </c:pt>
              <c:pt idx="519">
                <c:v>5.3488372093023262E-2</c:v>
              </c:pt>
              <c:pt idx="520">
                <c:v>3.4108527131782918E-2</c:v>
              </c:pt>
              <c:pt idx="521">
                <c:v>5.8139534883721034E-2</c:v>
              </c:pt>
              <c:pt idx="522">
                <c:v>7.9844961240310042E-2</c:v>
              </c:pt>
              <c:pt idx="523">
                <c:v>8.2170542635658927E-2</c:v>
              </c:pt>
              <c:pt idx="524">
                <c:v>5.697674418604648E-2</c:v>
              </c:pt>
              <c:pt idx="525">
                <c:v>3.5271317829457471E-2</c:v>
              </c:pt>
              <c:pt idx="526">
                <c:v>2.5968992248061928E-2</c:v>
              </c:pt>
              <c:pt idx="527">
                <c:v>-2.3255813953488857E-3</c:v>
              </c:pt>
              <c:pt idx="528">
                <c:v>-9.6899224806201723E-3</c:v>
              </c:pt>
              <c:pt idx="529">
                <c:v>-2.7519379844961223E-2</c:v>
              </c:pt>
              <c:pt idx="530">
                <c:v>-4.6899224806201567E-2</c:v>
              </c:pt>
              <c:pt idx="531">
                <c:v>-3.9147286821705429E-2</c:v>
              </c:pt>
              <c:pt idx="532">
                <c:v>-6.3953488372093026E-2</c:v>
              </c:pt>
              <c:pt idx="533">
                <c:v>-7.6744186046511675E-2</c:v>
              </c:pt>
              <c:pt idx="534">
                <c:v>-2.9069767441860517E-2</c:v>
              </c:pt>
              <c:pt idx="535">
                <c:v>-2.0930232558139528E-2</c:v>
              </c:pt>
              <c:pt idx="536">
                <c:v>3.1007751937983663E-3</c:v>
              </c:pt>
              <c:pt idx="537">
                <c:v>-6.2015503875969546E-3</c:v>
              </c:pt>
              <c:pt idx="538">
                <c:v>-2.2480620155038711E-2</c:v>
              </c:pt>
              <c:pt idx="539">
                <c:v>-2.5968992248062039E-2</c:v>
              </c:pt>
              <c:pt idx="540">
                <c:v>-4.7674418604651159E-2</c:v>
              </c:pt>
              <c:pt idx="541">
                <c:v>-3.1782945736434143E-2</c:v>
              </c:pt>
              <c:pt idx="542">
                <c:v>2.4418604651162745E-2</c:v>
              </c:pt>
              <c:pt idx="543">
                <c:v>3.8759689922480689E-3</c:v>
              </c:pt>
              <c:pt idx="544">
                <c:v>-3.0232558139534849E-2</c:v>
              </c:pt>
              <c:pt idx="545">
                <c:v>-5.1550387596899228E-2</c:v>
              </c:pt>
              <c:pt idx="546">
                <c:v>-6.2015503875968991E-2</c:v>
              </c:pt>
              <c:pt idx="547">
                <c:v>-6.0077519379844957E-2</c:v>
              </c:pt>
              <c:pt idx="548">
                <c:v>-3.527131782945736E-2</c:v>
              </c:pt>
              <c:pt idx="549">
                <c:v>-6.0077519379844957E-2</c:v>
              </c:pt>
              <c:pt idx="550">
                <c:v>-6.3178294573643434E-2</c:v>
              </c:pt>
              <c:pt idx="551">
                <c:v>-4.4961240310077533E-2</c:v>
              </c:pt>
              <c:pt idx="552">
                <c:v>-8.3720930232558111E-2</c:v>
              </c:pt>
              <c:pt idx="553">
                <c:v>-7.868217054263571E-2</c:v>
              </c:pt>
              <c:pt idx="554">
                <c:v>-5.3100775193798411E-2</c:v>
              </c:pt>
              <c:pt idx="555">
                <c:v>-4.0310077519379872E-2</c:v>
              </c:pt>
              <c:pt idx="556">
                <c:v>-3.2558139534883734E-2</c:v>
              </c:pt>
              <c:pt idx="557">
                <c:v>-2.6744186046511631E-2</c:v>
              </c:pt>
              <c:pt idx="558">
                <c:v>-4.379844961240309E-2</c:v>
              </c:pt>
              <c:pt idx="559">
                <c:v>-2.9069767441860517E-2</c:v>
              </c:pt>
              <c:pt idx="560">
                <c:v>-2.2868217054263562E-2</c:v>
              </c:pt>
              <c:pt idx="561">
                <c:v>-1.744186046511631E-2</c:v>
              </c:pt>
              <c:pt idx="562">
                <c:v>-1.3565891472868241E-2</c:v>
              </c:pt>
              <c:pt idx="563">
                <c:v>-2.2868217054263562E-2</c:v>
              </c:pt>
              <c:pt idx="564">
                <c:v>2.5581395348837299E-2</c:v>
              </c:pt>
              <c:pt idx="565">
                <c:v>6.6666666666666652E-2</c:v>
              </c:pt>
              <c:pt idx="566">
                <c:v>7.868217054263571E-2</c:v>
              </c:pt>
              <c:pt idx="567">
                <c:v>0.13875968992248056</c:v>
              </c:pt>
              <c:pt idx="568">
                <c:v>0.14573643410852721</c:v>
              </c:pt>
              <c:pt idx="569">
                <c:v>0.13682170542635652</c:v>
              </c:pt>
              <c:pt idx="570">
                <c:v>0.12286821705426365</c:v>
              </c:pt>
              <c:pt idx="571">
                <c:v>6.2015503875969102E-2</c:v>
              </c:pt>
              <c:pt idx="572">
                <c:v>1.6666666666666607E-2</c:v>
              </c:pt>
              <c:pt idx="573">
                <c:v>1.2403100775193909E-2</c:v>
              </c:pt>
              <c:pt idx="574">
                <c:v>-1.3565891472868241E-2</c:v>
              </c:pt>
              <c:pt idx="575">
                <c:v>-2.5581395348837188E-2</c:v>
              </c:pt>
              <c:pt idx="576">
                <c:v>2.635658914728678E-2</c:v>
              </c:pt>
              <c:pt idx="577">
                <c:v>3.1007751937983663E-3</c:v>
              </c:pt>
              <c:pt idx="578">
                <c:v>-8.5271317829457294E-3</c:v>
              </c:pt>
              <c:pt idx="579">
                <c:v>-1.3565891472868241E-2</c:v>
              </c:pt>
              <c:pt idx="580">
                <c:v>6.9767441860464352E-3</c:v>
              </c:pt>
              <c:pt idx="581">
                <c:v>-3.6821705426356544E-2</c:v>
              </c:pt>
              <c:pt idx="582">
                <c:v>-2.7131782945736482E-2</c:v>
              </c:pt>
              <c:pt idx="583">
                <c:v>-5.4263565891472521E-3</c:v>
              </c:pt>
              <c:pt idx="584">
                <c:v>1.3565891472868241E-2</c:v>
              </c:pt>
              <c:pt idx="585">
                <c:v>3.9922480620155021E-2</c:v>
              </c:pt>
              <c:pt idx="586">
                <c:v>0.1282945736434109</c:v>
              </c:pt>
              <c:pt idx="587">
                <c:v>0.12713178294573635</c:v>
              </c:pt>
              <c:pt idx="588">
                <c:v>8.1395348837209225E-2</c:v>
              </c:pt>
              <c:pt idx="589">
                <c:v>0.17441860465116288</c:v>
              </c:pt>
              <c:pt idx="590">
                <c:v>0.17868217054263558</c:v>
              </c:pt>
              <c:pt idx="591">
                <c:v>0.11627906976744184</c:v>
              </c:pt>
              <c:pt idx="592">
                <c:v>0.10503875968992249</c:v>
              </c:pt>
              <c:pt idx="593">
                <c:v>9.18604651162791E-2</c:v>
              </c:pt>
              <c:pt idx="594">
                <c:v>3.2170542635658883E-2</c:v>
              </c:pt>
              <c:pt idx="595">
                <c:v>1.1240310077519355E-2</c:v>
              </c:pt>
              <c:pt idx="596">
                <c:v>-7.7519379844961378E-3</c:v>
              </c:pt>
              <c:pt idx="597">
                <c:v>-2.7906976744186074E-2</c:v>
              </c:pt>
              <c:pt idx="598">
                <c:v>-1.8604651162790753E-2</c:v>
              </c:pt>
              <c:pt idx="599">
                <c:v>1.9379844961240345E-2</c:v>
              </c:pt>
              <c:pt idx="600">
                <c:v>1.744186046511631E-2</c:v>
              </c:pt>
              <c:pt idx="601">
                <c:v>-1.5503875968992276E-2</c:v>
              </c:pt>
              <c:pt idx="602">
                <c:v>-1.1240310077519355E-2</c:v>
              </c:pt>
              <c:pt idx="603">
                <c:v>-2.8294573643410814E-2</c:v>
              </c:pt>
              <c:pt idx="604">
                <c:v>-4.4961240310077533E-2</c:v>
              </c:pt>
              <c:pt idx="605">
                <c:v>-7.2093023255813904E-2</c:v>
              </c:pt>
              <c:pt idx="606">
                <c:v>-7.3255813953488347E-2</c:v>
              </c:pt>
              <c:pt idx="607">
                <c:v>-8.6046511627906996E-2</c:v>
              </c:pt>
              <c:pt idx="608">
                <c:v>-4.9224806201550342E-2</c:v>
              </c:pt>
              <c:pt idx="609">
                <c:v>-7.0930232558139572E-2</c:v>
              </c:pt>
              <c:pt idx="610">
                <c:v>-6.7054263565891503E-2</c:v>
              </c:pt>
              <c:pt idx="611">
                <c:v>-5.0387596899224785E-2</c:v>
              </c:pt>
              <c:pt idx="612">
                <c:v>-6.3565891472868175E-2</c:v>
              </c:pt>
              <c:pt idx="613">
                <c:v>-8.0232558139534893E-2</c:v>
              </c:pt>
              <c:pt idx="614">
                <c:v>-8.8372093023255771E-2</c:v>
              </c:pt>
              <c:pt idx="615">
                <c:v>-0.1166666666666667</c:v>
              </c:pt>
              <c:pt idx="616">
                <c:v>-0.10581395348837208</c:v>
              </c:pt>
              <c:pt idx="617">
                <c:v>-0.11162790697674418</c:v>
              </c:pt>
              <c:pt idx="618">
                <c:v>-0.12015503875968991</c:v>
              </c:pt>
              <c:pt idx="619">
                <c:v>-0.11240310077519378</c:v>
              </c:pt>
              <c:pt idx="620">
                <c:v>-9.9224806201550386E-2</c:v>
              </c:pt>
              <c:pt idx="621">
                <c:v>-0.11395348837209307</c:v>
              </c:pt>
              <c:pt idx="622">
                <c:v>-0.12054263565891477</c:v>
              </c:pt>
              <c:pt idx="623">
                <c:v>-0.13798449612403096</c:v>
              </c:pt>
              <c:pt idx="624">
                <c:v>-0.13139534883720927</c:v>
              </c:pt>
              <c:pt idx="625">
                <c:v>-0.11782945736434114</c:v>
              </c:pt>
              <c:pt idx="626">
                <c:v>-0.12015503875968991</c:v>
              </c:pt>
              <c:pt idx="627">
                <c:v>-6.3178294573643434E-2</c:v>
              </c:pt>
              <c:pt idx="628">
                <c:v>-8.333333333333337E-2</c:v>
              </c:pt>
              <c:pt idx="629">
                <c:v>-9.4573643410852726E-2</c:v>
              </c:pt>
              <c:pt idx="630">
                <c:v>-8.7209302325581439E-2</c:v>
              </c:pt>
              <c:pt idx="631">
                <c:v>-0.10736434108527126</c:v>
              </c:pt>
              <c:pt idx="632">
                <c:v>-0.10155038759689927</c:v>
              </c:pt>
              <c:pt idx="633">
                <c:v>-8.6821705426356588E-2</c:v>
              </c:pt>
              <c:pt idx="634">
                <c:v>-8.6821705426356588E-2</c:v>
              </c:pt>
              <c:pt idx="635">
                <c:v>-0.10155038759689927</c:v>
              </c:pt>
              <c:pt idx="636">
                <c:v>-0.1027131782945736</c:v>
              </c:pt>
              <c:pt idx="637">
                <c:v>-0.16046511627906979</c:v>
              </c:pt>
              <c:pt idx="638">
                <c:v>-0.12441860465116283</c:v>
              </c:pt>
              <c:pt idx="639">
                <c:v>-0.11860465116279073</c:v>
              </c:pt>
              <c:pt idx="640">
                <c:v>-0.13178294573643412</c:v>
              </c:pt>
              <c:pt idx="641">
                <c:v>-0.10348837209302331</c:v>
              </c:pt>
              <c:pt idx="642">
                <c:v>-0.11899224806201547</c:v>
              </c:pt>
              <c:pt idx="643">
                <c:v>-0.1341085271317829</c:v>
              </c:pt>
              <c:pt idx="644">
                <c:v>-0.13798449612403096</c:v>
              </c:pt>
              <c:pt idx="645">
                <c:v>-0.11395348837209307</c:v>
              </c:pt>
              <c:pt idx="646">
                <c:v>-0.10116279069767442</c:v>
              </c:pt>
              <c:pt idx="647">
                <c:v>-0.10503875968992249</c:v>
              </c:pt>
              <c:pt idx="648">
                <c:v>-0.11550387596899225</c:v>
              </c:pt>
              <c:pt idx="649">
                <c:v>-0.10038759689922483</c:v>
              </c:pt>
              <c:pt idx="650">
                <c:v>-7.906976744186045E-2</c:v>
              </c:pt>
              <c:pt idx="651">
                <c:v>-9.1472868217054248E-2</c:v>
              </c:pt>
              <c:pt idx="652">
                <c:v>-8.9534883720930214E-2</c:v>
              </c:pt>
              <c:pt idx="653">
                <c:v>-9.9999999999999978E-2</c:v>
              </c:pt>
              <c:pt idx="654">
                <c:v>-0.11860465116279073</c:v>
              </c:pt>
              <c:pt idx="655">
                <c:v>-0.10155038759689927</c:v>
              </c:pt>
              <c:pt idx="656">
                <c:v>-0.10775193798449612</c:v>
              </c:pt>
              <c:pt idx="657">
                <c:v>-0.1224806201550388</c:v>
              </c:pt>
              <c:pt idx="658">
                <c:v>-0.13759689922480622</c:v>
              </c:pt>
              <c:pt idx="659">
                <c:v>-0.12906976744186049</c:v>
              </c:pt>
              <c:pt idx="660">
                <c:v>-0.12325581395348839</c:v>
              </c:pt>
              <c:pt idx="661">
                <c:v>-0.11240310077519378</c:v>
              </c:pt>
              <c:pt idx="662">
                <c:v>-0.10736434108527126</c:v>
              </c:pt>
              <c:pt idx="663">
                <c:v>-0.1158914728682171</c:v>
              </c:pt>
              <c:pt idx="664">
                <c:v>-8.1782945736434076E-2</c:v>
              </c:pt>
              <c:pt idx="665">
                <c:v>-9.9612403100775238E-2</c:v>
              </c:pt>
              <c:pt idx="666">
                <c:v>-0.10813953488372097</c:v>
              </c:pt>
              <c:pt idx="667">
                <c:v>-0.10232558139534886</c:v>
              </c:pt>
              <c:pt idx="668">
                <c:v>-0.11317829457364337</c:v>
              </c:pt>
              <c:pt idx="669">
                <c:v>-0.13100775193798453</c:v>
              </c:pt>
              <c:pt idx="670">
                <c:v>-0.14186046511627903</c:v>
              </c:pt>
              <c:pt idx="671">
                <c:v>-0.14612403100775195</c:v>
              </c:pt>
              <c:pt idx="672">
                <c:v>-0.15736434108527131</c:v>
              </c:pt>
              <c:pt idx="673">
                <c:v>-0.13953488372093026</c:v>
              </c:pt>
              <c:pt idx="674">
                <c:v>-0.13837209302325582</c:v>
              </c:pt>
              <c:pt idx="675">
                <c:v>-0.14922480620155043</c:v>
              </c:pt>
              <c:pt idx="676">
                <c:v>-0.17170542635658914</c:v>
              </c:pt>
              <c:pt idx="677">
                <c:v>-0.15697674418604646</c:v>
              </c:pt>
              <c:pt idx="678">
                <c:v>-0.13798449612403096</c:v>
              </c:pt>
              <c:pt idx="679">
                <c:v>-0.1158914728682171</c:v>
              </c:pt>
              <c:pt idx="680">
                <c:v>-0.10542635658914734</c:v>
              </c:pt>
              <c:pt idx="681">
                <c:v>-7.6356589147286824E-2</c:v>
              </c:pt>
              <c:pt idx="682">
                <c:v>-3.7596899224806246E-2</c:v>
              </c:pt>
              <c:pt idx="683">
                <c:v>-4.5348837209302273E-2</c:v>
              </c:pt>
              <c:pt idx="684">
                <c:v>-2.9457364341085257E-2</c:v>
              </c:pt>
              <c:pt idx="685">
                <c:v>-4.6511627906976716E-2</c:v>
              </c:pt>
              <c:pt idx="686">
                <c:v>-8.333333333333337E-2</c:v>
              </c:pt>
              <c:pt idx="687">
                <c:v>-5.8914728682170514E-2</c:v>
              </c:pt>
              <c:pt idx="688">
                <c:v>-9.2635658914728691E-2</c:v>
              </c:pt>
              <c:pt idx="689">
                <c:v>-7.906976744186045E-2</c:v>
              </c:pt>
              <c:pt idx="690">
                <c:v>-2.4418604651162745E-2</c:v>
              </c:pt>
              <c:pt idx="691">
                <c:v>-4.3410852713178349E-2</c:v>
              </c:pt>
              <c:pt idx="692">
                <c:v>-3.4496124031007769E-2</c:v>
              </c:pt>
              <c:pt idx="693">
                <c:v>-5.4263565891472854E-2</c:v>
              </c:pt>
              <c:pt idx="694">
                <c:v>-5.0387596899224785E-2</c:v>
              </c:pt>
              <c:pt idx="695">
                <c:v>-4.4573643410852681E-2</c:v>
              </c:pt>
              <c:pt idx="696">
                <c:v>-1.3565891472868241E-2</c:v>
              </c:pt>
              <c:pt idx="697">
                <c:v>-3.4108527131782918E-2</c:v>
              </c:pt>
              <c:pt idx="698">
                <c:v>-2.0930232558139528E-2</c:v>
              </c:pt>
              <c:pt idx="699">
                <c:v>-2.635658914728678E-2</c:v>
              </c:pt>
              <c:pt idx="700">
                <c:v>-5.9302325581395365E-2</c:v>
              </c:pt>
              <c:pt idx="701">
                <c:v>-6.9379844961240278E-2</c:v>
              </c:pt>
              <c:pt idx="702">
                <c:v>-4.8837209302325602E-2</c:v>
              </c:pt>
              <c:pt idx="703">
                <c:v>-4.4961240310077533E-2</c:v>
              </c:pt>
              <c:pt idx="704">
                <c:v>-7.5581395348837233E-2</c:v>
              </c:pt>
              <c:pt idx="705">
                <c:v>-5.4263565891472854E-2</c:v>
              </c:pt>
              <c:pt idx="706">
                <c:v>-5.3100775193798411E-2</c:v>
              </c:pt>
              <c:pt idx="707">
                <c:v>-6.3953488372093026E-2</c:v>
              </c:pt>
              <c:pt idx="708">
                <c:v>-7.5968992248061973E-2</c:v>
              </c:pt>
              <c:pt idx="709">
                <c:v>-9.7674418604651203E-2</c:v>
              </c:pt>
              <c:pt idx="710">
                <c:v>-9.68992248062015E-2</c:v>
              </c:pt>
              <c:pt idx="711">
                <c:v>-9.224806201550384E-2</c:v>
              </c:pt>
              <c:pt idx="712">
                <c:v>-8.0232558139534893E-2</c:v>
              </c:pt>
              <c:pt idx="713">
                <c:v>-7.5193798449612381E-2</c:v>
              </c:pt>
              <c:pt idx="714">
                <c:v>-7.5193798449612381E-2</c:v>
              </c:pt>
              <c:pt idx="715">
                <c:v>-5.3100775193798411E-2</c:v>
              </c:pt>
              <c:pt idx="716">
                <c:v>-5.0775193798449636E-2</c:v>
              </c:pt>
              <c:pt idx="717">
                <c:v>-6.9379844961240278E-2</c:v>
              </c:pt>
              <c:pt idx="718">
                <c:v>-7.9844961240310042E-2</c:v>
              </c:pt>
              <c:pt idx="719">
                <c:v>-6.12403100775194E-2</c:v>
              </c:pt>
              <c:pt idx="720">
                <c:v>-7.7131782945736416E-2</c:v>
              </c:pt>
              <c:pt idx="721">
                <c:v>-6.7441860465116243E-2</c:v>
              </c:pt>
              <c:pt idx="722">
                <c:v>-7.0155038759689869E-2</c:v>
              </c:pt>
              <c:pt idx="723">
                <c:v>-8.4883720930232553E-2</c:v>
              </c:pt>
              <c:pt idx="724">
                <c:v>-7.7519379844961267E-2</c:v>
              </c:pt>
              <c:pt idx="725">
                <c:v>-6.6666666666666652E-2</c:v>
              </c:pt>
              <c:pt idx="726">
                <c:v>-8.759689922480618E-2</c:v>
              </c:pt>
              <c:pt idx="727">
                <c:v>-7.4806201550387641E-2</c:v>
              </c:pt>
              <c:pt idx="728">
                <c:v>-7.3643410852713198E-2</c:v>
              </c:pt>
              <c:pt idx="729">
                <c:v>-7.3643410852713198E-2</c:v>
              </c:pt>
              <c:pt idx="730">
                <c:v>-9.224806201550384E-2</c:v>
              </c:pt>
              <c:pt idx="731">
                <c:v>-0.12093023255813951</c:v>
              </c:pt>
              <c:pt idx="732">
                <c:v>-0.13100775193798453</c:v>
              </c:pt>
              <c:pt idx="733">
                <c:v>-9.651162790697676E-2</c:v>
              </c:pt>
              <c:pt idx="734">
                <c:v>-9.5736434108527169E-2</c:v>
              </c:pt>
              <c:pt idx="735">
                <c:v>-9.5736434108527169E-2</c:v>
              </c:pt>
              <c:pt idx="736">
                <c:v>-0.11085271317829459</c:v>
              </c:pt>
              <c:pt idx="737">
                <c:v>-0.10503875968992249</c:v>
              </c:pt>
              <c:pt idx="738">
                <c:v>-9.1472868217054248E-2</c:v>
              </c:pt>
              <c:pt idx="739">
                <c:v>-0.11472868217054266</c:v>
              </c:pt>
              <c:pt idx="740">
                <c:v>-0.10465116279069764</c:v>
              </c:pt>
              <c:pt idx="741">
                <c:v>-0.13178294573643412</c:v>
              </c:pt>
              <c:pt idx="742">
                <c:v>-0.12635658914728687</c:v>
              </c:pt>
              <c:pt idx="743">
                <c:v>-0.15387596899224809</c:v>
              </c:pt>
              <c:pt idx="744">
                <c:v>-0.19186046511627908</c:v>
              </c:pt>
              <c:pt idx="745">
                <c:v>-0.19263565891472867</c:v>
              </c:pt>
              <c:pt idx="746">
                <c:v>-0.18333333333333335</c:v>
              </c:pt>
              <c:pt idx="747">
                <c:v>-0.16666666666666663</c:v>
              </c:pt>
              <c:pt idx="748">
                <c:v>-0.16976744186046511</c:v>
              </c:pt>
              <c:pt idx="749">
                <c:v>-0.17480620155038762</c:v>
              </c:pt>
              <c:pt idx="750">
                <c:v>-0.1945736434108527</c:v>
              </c:pt>
              <c:pt idx="751">
                <c:v>-0.18062015503875972</c:v>
              </c:pt>
              <c:pt idx="752">
                <c:v>-0.15852713178294575</c:v>
              </c:pt>
              <c:pt idx="753">
                <c:v>-0.14341085271317833</c:v>
              </c:pt>
              <c:pt idx="754">
                <c:v>-0.15503875968992253</c:v>
              </c:pt>
              <c:pt idx="755">
                <c:v>-0.1523255813953488</c:v>
              </c:pt>
              <c:pt idx="756">
                <c:v>-0.139922480620155</c:v>
              </c:pt>
              <c:pt idx="757">
                <c:v>-0.13953488372093026</c:v>
              </c:pt>
              <c:pt idx="758">
                <c:v>-0.15736434108527131</c:v>
              </c:pt>
              <c:pt idx="759">
                <c:v>-0.15116279069767447</c:v>
              </c:pt>
              <c:pt idx="760">
                <c:v>-0.13139534883720927</c:v>
              </c:pt>
              <c:pt idx="761">
                <c:v>-0.13643410852713178</c:v>
              </c:pt>
              <c:pt idx="762">
                <c:v>-0.15465116279069768</c:v>
              </c:pt>
              <c:pt idx="763">
                <c:v>-0.13798449612403096</c:v>
              </c:pt>
              <c:pt idx="764">
                <c:v>-0.13759689922480622</c:v>
              </c:pt>
              <c:pt idx="765">
                <c:v>-0.12054263565891477</c:v>
              </c:pt>
              <c:pt idx="766">
                <c:v>-0.12286821705426354</c:v>
              </c:pt>
              <c:pt idx="767">
                <c:v>-0.13527131782945734</c:v>
              </c:pt>
              <c:pt idx="768">
                <c:v>-0.1341085271317829</c:v>
              </c:pt>
              <c:pt idx="769">
                <c:v>-0.14457364341085266</c:v>
              </c:pt>
              <c:pt idx="770">
                <c:v>-0.13798449612403096</c:v>
              </c:pt>
              <c:pt idx="771">
                <c:v>-0.14457364341085266</c:v>
              </c:pt>
              <c:pt idx="772">
                <c:v>-0.14767441860465114</c:v>
              </c:pt>
              <c:pt idx="773">
                <c:v>-0.16744186046511633</c:v>
              </c:pt>
              <c:pt idx="774">
                <c:v>-0.16782945736434107</c:v>
              </c:pt>
              <c:pt idx="775">
                <c:v>-0.14689922480620154</c:v>
              </c:pt>
              <c:pt idx="776">
                <c:v>-0.1158914728682171</c:v>
              </c:pt>
              <c:pt idx="777">
                <c:v>-9.3023255813953543E-2</c:v>
              </c:pt>
              <c:pt idx="778">
                <c:v>-7.8294573643410859E-2</c:v>
              </c:pt>
              <c:pt idx="779">
                <c:v>-6.6279069767441912E-2</c:v>
              </c:pt>
              <c:pt idx="780">
                <c:v>-6.4728682170542617E-2</c:v>
              </c:pt>
              <c:pt idx="781">
                <c:v>-8.4883720930232553E-2</c:v>
              </c:pt>
              <c:pt idx="782">
                <c:v>-9.3023255813953543E-2</c:v>
              </c:pt>
              <c:pt idx="783">
                <c:v>-9.8449612403100795E-2</c:v>
              </c:pt>
              <c:pt idx="784">
                <c:v>-9.0697674418604657E-2</c:v>
              </c:pt>
              <c:pt idx="785">
                <c:v>-6.0465116279069808E-2</c:v>
              </c:pt>
              <c:pt idx="786">
                <c:v>-1.9767441860465085E-2</c:v>
              </c:pt>
              <c:pt idx="787">
                <c:v>-3.1395348837209291E-2</c:v>
              </c:pt>
              <c:pt idx="788">
                <c:v>-4.4961240310077533E-2</c:v>
              </c:pt>
              <c:pt idx="789">
                <c:v>-3.9147286821705429E-2</c:v>
              </c:pt>
              <c:pt idx="790">
                <c:v>1.1627906976743319E-3</c:v>
              </c:pt>
              <c:pt idx="791">
                <c:v>3.9147286821705318E-2</c:v>
              </c:pt>
              <c:pt idx="792">
                <c:v>1.8604651162790642E-2</c:v>
              </c:pt>
              <c:pt idx="793">
                <c:v>3.2170542635658883E-2</c:v>
              </c:pt>
              <c:pt idx="794">
                <c:v>2.8294573643410814E-2</c:v>
              </c:pt>
              <c:pt idx="795">
                <c:v>9.6899224806201723E-3</c:v>
              </c:pt>
              <c:pt idx="796">
                <c:v>6.7829457364340984E-2</c:v>
              </c:pt>
              <c:pt idx="797">
                <c:v>8.1395348837209225E-2</c:v>
              </c:pt>
              <c:pt idx="798">
                <c:v>7.441860465116279E-2</c:v>
              </c:pt>
              <c:pt idx="799">
                <c:v>8.2170542635658927E-2</c:v>
              </c:pt>
              <c:pt idx="800">
                <c:v>8.1007751937984596E-2</c:v>
              </c:pt>
              <c:pt idx="801">
                <c:v>8.5658914728682145E-2</c:v>
              </c:pt>
              <c:pt idx="802">
                <c:v>7.4031007751937938E-2</c:v>
              </c:pt>
              <c:pt idx="803">
                <c:v>5.5813953488372148E-2</c:v>
              </c:pt>
              <c:pt idx="804">
                <c:v>5.1937984496124079E-2</c:v>
              </c:pt>
              <c:pt idx="805">
                <c:v>4.3023255813953387E-2</c:v>
              </c:pt>
              <c:pt idx="806">
                <c:v>2.0542635658914676E-2</c:v>
              </c:pt>
              <c:pt idx="807">
                <c:v>2.713178294573737E-3</c:v>
              </c:pt>
              <c:pt idx="808">
                <c:v>-8.5271317829457294E-3</c:v>
              </c:pt>
              <c:pt idx="809">
                <c:v>-2.7131782945736482E-2</c:v>
              </c:pt>
              <c:pt idx="810">
                <c:v>-5.8139534883720922E-2</c:v>
              </c:pt>
              <c:pt idx="811">
                <c:v>-2.8682170542635665E-2</c:v>
              </c:pt>
              <c:pt idx="812">
                <c:v>-4.3410852713178349E-2</c:v>
              </c:pt>
              <c:pt idx="813">
                <c:v>-3.8759689922480578E-2</c:v>
              </c:pt>
              <c:pt idx="814">
                <c:v>-5.0000000000000044E-2</c:v>
              </c:pt>
              <c:pt idx="815">
                <c:v>-8.2945736434108519E-2</c:v>
              </c:pt>
              <c:pt idx="816">
                <c:v>-9.7674418604651203E-2</c:v>
              </c:pt>
              <c:pt idx="817">
                <c:v>-0.11201550387596904</c:v>
              </c:pt>
              <c:pt idx="818">
                <c:v>-0.12945736434108523</c:v>
              </c:pt>
              <c:pt idx="819">
                <c:v>-0.14341085271317833</c:v>
              </c:pt>
              <c:pt idx="820">
                <c:v>-0.16007751937984493</c:v>
              </c:pt>
              <c:pt idx="821">
                <c:v>-0.16085271317829453</c:v>
              </c:pt>
              <c:pt idx="822">
                <c:v>-0.13217054263565886</c:v>
              </c:pt>
              <c:pt idx="823">
                <c:v>-0.14186046511627903</c:v>
              </c:pt>
              <c:pt idx="824">
                <c:v>-0.11744186046511629</c:v>
              </c:pt>
              <c:pt idx="825">
                <c:v>-0.12945736434108523</c:v>
              </c:pt>
              <c:pt idx="826">
                <c:v>-0.14031007751937985</c:v>
              </c:pt>
              <c:pt idx="827">
                <c:v>-0.11279069767441863</c:v>
              </c:pt>
              <c:pt idx="828">
                <c:v>-0.14263565891472874</c:v>
              </c:pt>
              <c:pt idx="829">
                <c:v>-0.1406976744186047</c:v>
              </c:pt>
              <c:pt idx="830">
                <c:v>-0.15736434108527131</c:v>
              </c:pt>
              <c:pt idx="831">
                <c:v>-0.1406976744186047</c:v>
              </c:pt>
              <c:pt idx="832">
                <c:v>-0.16589147286821704</c:v>
              </c:pt>
              <c:pt idx="833">
                <c:v>-0.17441860465116277</c:v>
              </c:pt>
              <c:pt idx="834">
                <c:v>-0.17713178294573639</c:v>
              </c:pt>
              <c:pt idx="835">
                <c:v>-0.163953488372093</c:v>
              </c:pt>
              <c:pt idx="836">
                <c:v>-0.17015503875968996</c:v>
              </c:pt>
              <c:pt idx="837">
                <c:v>-0.15852713178294575</c:v>
              </c:pt>
              <c:pt idx="838">
                <c:v>-0.15038759689922476</c:v>
              </c:pt>
              <c:pt idx="839">
                <c:v>-0.15852713178294575</c:v>
              </c:pt>
              <c:pt idx="840">
                <c:v>-0.15193798449612406</c:v>
              </c:pt>
              <c:pt idx="841">
                <c:v>-0.16627906976744189</c:v>
              </c:pt>
              <c:pt idx="842">
                <c:v>-0.18837209302325586</c:v>
              </c:pt>
              <c:pt idx="843">
                <c:v>-0.17674418604651165</c:v>
              </c:pt>
              <c:pt idx="844">
                <c:v>-0.18759689922480616</c:v>
              </c:pt>
              <c:pt idx="845">
                <c:v>-0.18255813953488376</c:v>
              </c:pt>
              <c:pt idx="846">
                <c:v>-0.17519379844961236</c:v>
              </c:pt>
              <c:pt idx="847">
                <c:v>-0.16434108527131785</c:v>
              </c:pt>
              <c:pt idx="848">
                <c:v>-0.16356589147286826</c:v>
              </c:pt>
              <c:pt idx="849">
                <c:v>-0.15775193798449616</c:v>
              </c:pt>
              <c:pt idx="850">
                <c:v>-0.1655038759689923</c:v>
              </c:pt>
              <c:pt idx="851">
                <c:v>-0.16666666666666663</c:v>
              </c:pt>
              <c:pt idx="852">
                <c:v>-0.15891472868217049</c:v>
              </c:pt>
              <c:pt idx="853">
                <c:v>-0.16782945736434107</c:v>
              </c:pt>
              <c:pt idx="854">
                <c:v>-0.18023255813953487</c:v>
              </c:pt>
              <c:pt idx="855">
                <c:v>-0.17093023255813955</c:v>
              </c:pt>
              <c:pt idx="856">
                <c:v>-0.18100775193798446</c:v>
              </c:pt>
              <c:pt idx="857">
                <c:v>-0.17829457364341084</c:v>
              </c:pt>
              <c:pt idx="858">
                <c:v>-0.18100775193798446</c:v>
              </c:pt>
              <c:pt idx="859">
                <c:v>-0.17364341085271318</c:v>
              </c:pt>
              <c:pt idx="860">
                <c:v>-0.19418604651162785</c:v>
              </c:pt>
              <c:pt idx="861">
                <c:v>-0.20775193798449609</c:v>
              </c:pt>
              <c:pt idx="862">
                <c:v>-0.22131782945736433</c:v>
              </c:pt>
              <c:pt idx="863">
                <c:v>-0.22790697674418603</c:v>
              </c:pt>
              <c:pt idx="864">
                <c:v>-0.21201550387596901</c:v>
              </c:pt>
              <c:pt idx="865">
                <c:v>-0.20271317829457369</c:v>
              </c:pt>
              <c:pt idx="866">
                <c:v>-0.18604651162790697</c:v>
              </c:pt>
              <c:pt idx="867">
                <c:v>-0.17403100775193803</c:v>
              </c:pt>
              <c:pt idx="868">
                <c:v>-0.14418604651162792</c:v>
              </c:pt>
              <c:pt idx="869">
                <c:v>-0.12364341085271313</c:v>
              </c:pt>
              <c:pt idx="870">
                <c:v>-0.13023255813953494</c:v>
              </c:pt>
              <c:pt idx="871">
                <c:v>-0.14224806201550388</c:v>
              </c:pt>
              <c:pt idx="872">
                <c:v>-0.13875968992248067</c:v>
              </c:pt>
              <c:pt idx="873">
                <c:v>-0.13372093023255816</c:v>
              </c:pt>
              <c:pt idx="874">
                <c:v>-0.12596899224806202</c:v>
              </c:pt>
              <c:pt idx="875">
                <c:v>-0.12713178294573646</c:v>
              </c:pt>
              <c:pt idx="876">
                <c:v>-0.11434108527131781</c:v>
              </c:pt>
              <c:pt idx="877">
                <c:v>-0.10310077519379846</c:v>
              </c:pt>
              <c:pt idx="878">
                <c:v>-0.10736434108527126</c:v>
              </c:pt>
              <c:pt idx="879">
                <c:v>-0.10736434108527126</c:v>
              </c:pt>
              <c:pt idx="880">
                <c:v>-0.12325581395348839</c:v>
              </c:pt>
              <c:pt idx="881">
                <c:v>-0.11860465116279073</c:v>
              </c:pt>
              <c:pt idx="882">
                <c:v>-9.68992248062015E-2</c:v>
              </c:pt>
              <c:pt idx="883">
                <c:v>-0.10387596899224805</c:v>
              </c:pt>
              <c:pt idx="884">
                <c:v>-8.6434108527131737E-2</c:v>
              </c:pt>
              <c:pt idx="885">
                <c:v>-9.4186046511627874E-2</c:v>
              </c:pt>
              <c:pt idx="886">
                <c:v>-0.10077519379844957</c:v>
              </c:pt>
              <c:pt idx="887">
                <c:v>-9.4573643410852726E-2</c:v>
              </c:pt>
              <c:pt idx="888">
                <c:v>-7.1317829457364312E-2</c:v>
              </c:pt>
              <c:pt idx="889">
                <c:v>-4.6124031007751976E-2</c:v>
              </c:pt>
              <c:pt idx="890">
                <c:v>-6.4341085271317877E-2</c:v>
              </c:pt>
              <c:pt idx="891">
                <c:v>-8.5658914728682145E-2</c:v>
              </c:pt>
              <c:pt idx="892">
                <c:v>-8.1395348837209336E-2</c:v>
              </c:pt>
              <c:pt idx="893">
                <c:v>-7.7906976744186007E-2</c:v>
              </c:pt>
              <c:pt idx="894">
                <c:v>-7.1317829457364312E-2</c:v>
              </c:pt>
              <c:pt idx="895">
                <c:v>-6.3953488372093026E-2</c:v>
              </c:pt>
              <c:pt idx="896">
                <c:v>-7.1317829457364312E-2</c:v>
              </c:pt>
              <c:pt idx="897">
                <c:v>-0.10155038759689927</c:v>
              </c:pt>
              <c:pt idx="898">
                <c:v>-9.3023255813953543E-2</c:v>
              </c:pt>
              <c:pt idx="899">
                <c:v>-8.6046511627906996E-2</c:v>
              </c:pt>
              <c:pt idx="900">
                <c:v>-0.11201550387596904</c:v>
              </c:pt>
              <c:pt idx="901">
                <c:v>-0.11279069767441863</c:v>
              </c:pt>
              <c:pt idx="902">
                <c:v>-0.10697674418604652</c:v>
              </c:pt>
              <c:pt idx="903">
                <c:v>-0.10310077519379846</c:v>
              </c:pt>
              <c:pt idx="904">
                <c:v>-9.8449612403100795E-2</c:v>
              </c:pt>
              <c:pt idx="905">
                <c:v>-0.11782945736434114</c:v>
              </c:pt>
              <c:pt idx="906">
                <c:v>-0.13372093023255816</c:v>
              </c:pt>
              <c:pt idx="907">
                <c:v>-0.11550387596899225</c:v>
              </c:pt>
              <c:pt idx="908">
                <c:v>-0.11124031007751933</c:v>
              </c:pt>
              <c:pt idx="909">
                <c:v>-0.11550387596899225</c:v>
              </c:pt>
              <c:pt idx="910">
                <c:v>-0.11937984496124032</c:v>
              </c:pt>
              <c:pt idx="911">
                <c:v>-0.11821705426356588</c:v>
              </c:pt>
              <c:pt idx="912">
                <c:v>-0.11240310077519378</c:v>
              </c:pt>
              <c:pt idx="913">
                <c:v>-0.11124031007751933</c:v>
              </c:pt>
              <c:pt idx="914">
                <c:v>-0.11395348837209307</c:v>
              </c:pt>
              <c:pt idx="915">
                <c:v>-0.11240310077519378</c:v>
              </c:pt>
              <c:pt idx="916">
                <c:v>-0.14379844961240307</c:v>
              </c:pt>
              <c:pt idx="917">
                <c:v>-0.16124031007751938</c:v>
              </c:pt>
              <c:pt idx="918">
                <c:v>-0.1779069767441861</c:v>
              </c:pt>
              <c:pt idx="919">
                <c:v>-0.16821705426356592</c:v>
              </c:pt>
              <c:pt idx="920">
                <c:v>-0.15155038759689921</c:v>
              </c:pt>
              <c:pt idx="921">
                <c:v>-0.14767441860465114</c:v>
              </c:pt>
              <c:pt idx="922">
                <c:v>-0.14341085271317833</c:v>
              </c:pt>
              <c:pt idx="923">
                <c:v>-0.14922480620155043</c:v>
              </c:pt>
              <c:pt idx="924">
                <c:v>-0.15620155038759687</c:v>
              </c:pt>
              <c:pt idx="925">
                <c:v>-0.16937984496124026</c:v>
              </c:pt>
              <c:pt idx="926">
                <c:v>-0.16356589147286826</c:v>
              </c:pt>
              <c:pt idx="927">
                <c:v>-0.16627906976744189</c:v>
              </c:pt>
              <c:pt idx="928">
                <c:v>-0.17480620155038762</c:v>
              </c:pt>
              <c:pt idx="929">
                <c:v>-0.16666666666666663</c:v>
              </c:pt>
              <c:pt idx="930">
                <c:v>-0.16782945736434107</c:v>
              </c:pt>
              <c:pt idx="931">
                <c:v>-0.16589147286821704</c:v>
              </c:pt>
              <c:pt idx="932">
                <c:v>-0.1523255813953488</c:v>
              </c:pt>
              <c:pt idx="933">
                <c:v>-0.15891472868217049</c:v>
              </c:pt>
              <c:pt idx="934">
                <c:v>-0.16085271317829453</c:v>
              </c:pt>
              <c:pt idx="935">
                <c:v>-0.15968992248062019</c:v>
              </c:pt>
              <c:pt idx="936">
                <c:v>-0.15736434108527131</c:v>
              </c:pt>
              <c:pt idx="937">
                <c:v>-0.1647286821705426</c:v>
              </c:pt>
              <c:pt idx="938">
                <c:v>-0.18372093023255809</c:v>
              </c:pt>
              <c:pt idx="939">
                <c:v>-0.1472868217054264</c:v>
              </c:pt>
              <c:pt idx="940">
                <c:v>-0.15503875968992253</c:v>
              </c:pt>
              <c:pt idx="941">
                <c:v>-0.16085271317829453</c:v>
              </c:pt>
              <c:pt idx="942">
                <c:v>-0.17364341085271318</c:v>
              </c:pt>
              <c:pt idx="943">
                <c:v>-0.17364341085271318</c:v>
              </c:pt>
              <c:pt idx="944">
                <c:v>-0.16201550387596897</c:v>
              </c:pt>
              <c:pt idx="945">
                <c:v>-0.17093023255813955</c:v>
              </c:pt>
              <c:pt idx="946">
                <c:v>-0.16124031007751938</c:v>
              </c:pt>
              <c:pt idx="947">
                <c:v>-0.15271317829457365</c:v>
              </c:pt>
              <c:pt idx="948">
                <c:v>-0.15000000000000002</c:v>
              </c:pt>
              <c:pt idx="949">
                <c:v>-0.14496124031007751</c:v>
              </c:pt>
              <c:pt idx="950">
                <c:v>-0.15387596899224809</c:v>
              </c:pt>
              <c:pt idx="951">
                <c:v>-0.17945736434108528</c:v>
              </c:pt>
              <c:pt idx="952">
                <c:v>-0.16201550387596897</c:v>
              </c:pt>
              <c:pt idx="953">
                <c:v>-0.15891472868217049</c:v>
              </c:pt>
              <c:pt idx="954">
                <c:v>-0.16860465116279066</c:v>
              </c:pt>
              <c:pt idx="955">
                <c:v>-0.17209302325581399</c:v>
              </c:pt>
              <c:pt idx="956">
                <c:v>-0.17713178294573639</c:v>
              </c:pt>
              <c:pt idx="957">
                <c:v>-0.15503875968992253</c:v>
              </c:pt>
              <c:pt idx="958">
                <c:v>-0.1531007751937985</c:v>
              </c:pt>
              <c:pt idx="959">
                <c:v>-0.15193798449612406</c:v>
              </c:pt>
              <c:pt idx="960">
                <c:v>-0.16666666666666663</c:v>
              </c:pt>
              <c:pt idx="961">
                <c:v>-0.1647286821705426</c:v>
              </c:pt>
              <c:pt idx="962">
                <c:v>-0.13372093023255816</c:v>
              </c:pt>
              <c:pt idx="963">
                <c:v>-0.14108527131782944</c:v>
              </c:pt>
              <c:pt idx="964">
                <c:v>-0.14108527131782944</c:v>
              </c:pt>
              <c:pt idx="965">
                <c:v>-0.15658914728682172</c:v>
              </c:pt>
              <c:pt idx="966">
                <c:v>-0.16976744186046511</c:v>
              </c:pt>
              <c:pt idx="967">
                <c:v>-0.15465116279069768</c:v>
              </c:pt>
              <c:pt idx="968">
                <c:v>-0.12790697674418605</c:v>
              </c:pt>
              <c:pt idx="969">
                <c:v>-0.1217054263565891</c:v>
              </c:pt>
              <c:pt idx="970">
                <c:v>-0.13255813953488371</c:v>
              </c:pt>
              <c:pt idx="971">
                <c:v>-0.12131782945736436</c:v>
              </c:pt>
              <c:pt idx="972">
                <c:v>-0.10542635658914734</c:v>
              </c:pt>
              <c:pt idx="973">
                <c:v>-0.11279069767441863</c:v>
              </c:pt>
              <c:pt idx="974">
                <c:v>-8.8759689922480622E-2</c:v>
              </c:pt>
              <c:pt idx="975">
                <c:v>-9.651162790697676E-2</c:v>
              </c:pt>
              <c:pt idx="976">
                <c:v>-0.10155038759689927</c:v>
              </c:pt>
              <c:pt idx="977">
                <c:v>-0.10542635658914734</c:v>
              </c:pt>
              <c:pt idx="978">
                <c:v>-0.10968992248062015</c:v>
              </c:pt>
              <c:pt idx="979">
                <c:v>-0.1042635658914729</c:v>
              </c:pt>
              <c:pt idx="980">
                <c:v>-6.9767441860465129E-2</c:v>
              </c:pt>
              <c:pt idx="981">
                <c:v>-6.2403100775193843E-2</c:v>
              </c:pt>
              <c:pt idx="982">
                <c:v>-8.2170542635658927E-2</c:v>
              </c:pt>
              <c:pt idx="983">
                <c:v>-9.224806201550384E-2</c:v>
              </c:pt>
              <c:pt idx="984">
                <c:v>-8.5271317829457405E-2</c:v>
              </c:pt>
              <c:pt idx="985">
                <c:v>-0.10232558139534886</c:v>
              </c:pt>
              <c:pt idx="986">
                <c:v>-0.11201550387596904</c:v>
              </c:pt>
              <c:pt idx="987">
                <c:v>-0.1224806201550388</c:v>
              </c:pt>
              <c:pt idx="988">
                <c:v>-0.1523255813953488</c:v>
              </c:pt>
              <c:pt idx="989">
                <c:v>-0.16744186046511633</c:v>
              </c:pt>
              <c:pt idx="990">
                <c:v>-0.17519379844961236</c:v>
              </c:pt>
              <c:pt idx="991">
                <c:v>-0.19612403100775189</c:v>
              </c:pt>
              <c:pt idx="992">
                <c:v>-0.17713178294573639</c:v>
              </c:pt>
              <c:pt idx="993">
                <c:v>-0.16744186046511633</c:v>
              </c:pt>
              <c:pt idx="994">
                <c:v>-0.17248062015503873</c:v>
              </c:pt>
              <c:pt idx="995">
                <c:v>-0.15465116279069768</c:v>
              </c:pt>
              <c:pt idx="996">
                <c:v>-0.16124031007751938</c:v>
              </c:pt>
              <c:pt idx="997">
                <c:v>-0.1647286821705426</c:v>
              </c:pt>
              <c:pt idx="998">
                <c:v>-0.15155038759689921</c:v>
              </c:pt>
              <c:pt idx="999">
                <c:v>-0.15387596899224809</c:v>
              </c:pt>
              <c:pt idx="1000">
                <c:v>-0.11860465116279073</c:v>
              </c:pt>
              <c:pt idx="1001">
                <c:v>-0.12403100775193798</c:v>
              </c:pt>
              <c:pt idx="1002">
                <c:v>-0.12635658914728687</c:v>
              </c:pt>
              <c:pt idx="1003">
                <c:v>-0.13604651162790693</c:v>
              </c:pt>
              <c:pt idx="1004">
                <c:v>-0.13449612403100775</c:v>
              </c:pt>
              <c:pt idx="1005">
                <c:v>-0.15000000000000002</c:v>
              </c:pt>
              <c:pt idx="1006">
                <c:v>-0.15775193798449616</c:v>
              </c:pt>
              <c:pt idx="1007">
                <c:v>-0.17015503875968996</c:v>
              </c:pt>
              <c:pt idx="1008">
                <c:v>-0.17519379844961236</c:v>
              </c:pt>
              <c:pt idx="1009">
                <c:v>-0.18100775193798446</c:v>
              </c:pt>
              <c:pt idx="1010">
                <c:v>-0.16744186046511633</c:v>
              </c:pt>
              <c:pt idx="1011">
                <c:v>-0.16201550387596897</c:v>
              </c:pt>
              <c:pt idx="1012">
                <c:v>-0.163953488372093</c:v>
              </c:pt>
              <c:pt idx="1013">
                <c:v>-0.16899224806201552</c:v>
              </c:pt>
              <c:pt idx="1014">
                <c:v>-0.17984496124031013</c:v>
              </c:pt>
              <c:pt idx="1015">
                <c:v>-0.16821705426356592</c:v>
              </c:pt>
              <c:pt idx="1016">
                <c:v>-0.16279069767441856</c:v>
              </c:pt>
              <c:pt idx="1017">
                <c:v>-0.15930232558139534</c:v>
              </c:pt>
              <c:pt idx="1018">
                <c:v>-0.16589147286821704</c:v>
              </c:pt>
              <c:pt idx="1019">
                <c:v>-0.13837209302325582</c:v>
              </c:pt>
              <c:pt idx="1020">
                <c:v>-0.15116279069767447</c:v>
              </c:pt>
              <c:pt idx="1021">
                <c:v>-0.15968992248062019</c:v>
              </c:pt>
              <c:pt idx="1022">
                <c:v>-0.15077519379844961</c:v>
              </c:pt>
              <c:pt idx="1023">
                <c:v>-0.14922480620155043</c:v>
              </c:pt>
              <c:pt idx="1024">
                <c:v>-0.16511627906976745</c:v>
              </c:pt>
              <c:pt idx="1025">
                <c:v>-0.16976744186046511</c:v>
              </c:pt>
              <c:pt idx="1026">
                <c:v>-0.18100775193798446</c:v>
              </c:pt>
              <c:pt idx="1027">
                <c:v>-0.17945736434108528</c:v>
              </c:pt>
              <c:pt idx="1028">
                <c:v>-0.17829457364341084</c:v>
              </c:pt>
              <c:pt idx="1029">
                <c:v>-0.20077519379844966</c:v>
              </c:pt>
              <c:pt idx="1030">
                <c:v>-0.21589147286821708</c:v>
              </c:pt>
              <c:pt idx="1031">
                <c:v>-0.20465116279069773</c:v>
              </c:pt>
              <c:pt idx="1032">
                <c:v>-0.2011627906976744</c:v>
              </c:pt>
              <c:pt idx="1033">
                <c:v>-0.18372093023255809</c:v>
              </c:pt>
              <c:pt idx="1034">
                <c:v>-0.20271317829457369</c:v>
              </c:pt>
              <c:pt idx="1035">
                <c:v>-0.1953488372093023</c:v>
              </c:pt>
              <c:pt idx="1036">
                <c:v>-0.19689922480620159</c:v>
              </c:pt>
              <c:pt idx="1037">
                <c:v>-0.20465116279069773</c:v>
              </c:pt>
              <c:pt idx="1038">
                <c:v>-0.21627906976744182</c:v>
              </c:pt>
              <c:pt idx="1039">
                <c:v>-0.22635658914728685</c:v>
              </c:pt>
              <c:pt idx="1040">
                <c:v>-0.22248062015503878</c:v>
              </c:pt>
              <c:pt idx="1041">
                <c:v>-0.21124031007751942</c:v>
              </c:pt>
              <c:pt idx="1042">
                <c:v>-0.17403100775193803</c:v>
              </c:pt>
              <c:pt idx="1043">
                <c:v>-0.18604651162790697</c:v>
              </c:pt>
              <c:pt idx="1044">
                <c:v>-0.17984496124031013</c:v>
              </c:pt>
              <c:pt idx="1045">
                <c:v>-0.15348837209302324</c:v>
              </c:pt>
              <c:pt idx="1046">
                <c:v>-0.14844961240310073</c:v>
              </c:pt>
              <c:pt idx="1047">
                <c:v>-0.15581395348837213</c:v>
              </c:pt>
              <c:pt idx="1048">
                <c:v>-0.15891472868217049</c:v>
              </c:pt>
              <c:pt idx="1049">
                <c:v>-0.18062015503875972</c:v>
              </c:pt>
              <c:pt idx="1050">
                <c:v>-0.1779069767441861</c:v>
              </c:pt>
              <c:pt idx="1051">
                <c:v>-0.17209302325581399</c:v>
              </c:pt>
              <c:pt idx="1052">
                <c:v>-0.17209302325581399</c:v>
              </c:pt>
              <c:pt idx="1053">
                <c:v>-0.16434108527131785</c:v>
              </c:pt>
              <c:pt idx="1054">
                <c:v>-0.16899224806201552</c:v>
              </c:pt>
              <c:pt idx="1055">
                <c:v>-0.15775193798449616</c:v>
              </c:pt>
              <c:pt idx="1056">
                <c:v>-0.15426356589147283</c:v>
              </c:pt>
              <c:pt idx="1057">
                <c:v>-0.139922480620155</c:v>
              </c:pt>
              <c:pt idx="1058">
                <c:v>-0.15968992248062019</c:v>
              </c:pt>
              <c:pt idx="1059">
                <c:v>-0.17131782945736429</c:v>
              </c:pt>
              <c:pt idx="1060">
                <c:v>-0.17170542635658914</c:v>
              </c:pt>
              <c:pt idx="1061">
                <c:v>-0.18372093023255809</c:v>
              </c:pt>
              <c:pt idx="1062">
                <c:v>-0.15697674418604646</c:v>
              </c:pt>
              <c:pt idx="1063">
                <c:v>-0.16821705426356592</c:v>
              </c:pt>
              <c:pt idx="1064">
                <c:v>-0.14883720930232558</c:v>
              </c:pt>
              <c:pt idx="1065">
                <c:v>-0.10968992248062015</c:v>
              </c:pt>
              <c:pt idx="1066">
                <c:v>-0.11976744186046506</c:v>
              </c:pt>
              <c:pt idx="1067">
                <c:v>-0.14302325581395348</c:v>
              </c:pt>
              <c:pt idx="1068">
                <c:v>-0.16937984496124026</c:v>
              </c:pt>
              <c:pt idx="1069">
                <c:v>-0.18100775193798446</c:v>
              </c:pt>
              <c:pt idx="1070">
                <c:v>-0.19224806201550393</c:v>
              </c:pt>
              <c:pt idx="1071">
                <c:v>-0.18643410852713183</c:v>
              </c:pt>
              <c:pt idx="1072">
                <c:v>-0.18023255813953487</c:v>
              </c:pt>
              <c:pt idx="1073">
                <c:v>-0.16705426356589148</c:v>
              </c:pt>
              <c:pt idx="1074">
                <c:v>-0.13798449612403096</c:v>
              </c:pt>
              <c:pt idx="1075">
                <c:v>-0.15077519379844961</c:v>
              </c:pt>
              <c:pt idx="1076">
                <c:v>-0.16317829457364341</c:v>
              </c:pt>
              <c:pt idx="1077">
                <c:v>-0.1581395348837209</c:v>
              </c:pt>
              <c:pt idx="1078">
                <c:v>-0.15852713178294575</c:v>
              </c:pt>
              <c:pt idx="1079">
                <c:v>-0.14689922480620154</c:v>
              </c:pt>
              <c:pt idx="1080">
                <c:v>-0.16162790697674423</c:v>
              </c:pt>
              <c:pt idx="1081">
                <c:v>-0.17209302325581399</c:v>
              </c:pt>
              <c:pt idx="1082">
                <c:v>-0.16589147286821704</c:v>
              </c:pt>
              <c:pt idx="1083">
                <c:v>-0.16085271317829453</c:v>
              </c:pt>
              <c:pt idx="1084">
                <c:v>-0.17286821705426358</c:v>
              </c:pt>
              <c:pt idx="1085">
                <c:v>-0.1531007751937985</c:v>
              </c:pt>
              <c:pt idx="1086">
                <c:v>-0.15930232558139534</c:v>
              </c:pt>
              <c:pt idx="1087">
                <c:v>-0.14806201550387599</c:v>
              </c:pt>
              <c:pt idx="1088">
                <c:v>-0.16201550387596897</c:v>
              </c:pt>
              <c:pt idx="1089">
                <c:v>-0.16046511627906979</c:v>
              </c:pt>
              <c:pt idx="1090">
                <c:v>-0.1655038759689923</c:v>
              </c:pt>
              <c:pt idx="1091">
                <c:v>-0.16511627906976745</c:v>
              </c:pt>
              <c:pt idx="1092">
                <c:v>-0.17868217054263569</c:v>
              </c:pt>
              <c:pt idx="1093">
                <c:v>-0.18798449612403101</c:v>
              </c:pt>
              <c:pt idx="1094">
                <c:v>-0.1887596899224806</c:v>
              </c:pt>
              <c:pt idx="1095">
                <c:v>-0.19883720930232562</c:v>
              </c:pt>
              <c:pt idx="1096">
                <c:v>-0.19883720930232562</c:v>
              </c:pt>
              <c:pt idx="1097">
                <c:v>-0.21201550387596901</c:v>
              </c:pt>
              <c:pt idx="1098">
                <c:v>-0.21162790697674416</c:v>
              </c:pt>
              <c:pt idx="1099">
                <c:v>-0.19651162790697674</c:v>
              </c:pt>
              <c:pt idx="1100">
                <c:v>-0.20232558139534884</c:v>
              </c:pt>
              <c:pt idx="1101">
                <c:v>-0.20155038759689925</c:v>
              </c:pt>
              <c:pt idx="1102">
                <c:v>-0.21705426356589153</c:v>
              </c:pt>
              <c:pt idx="1103">
                <c:v>-0.2135658914728682</c:v>
              </c:pt>
              <c:pt idx="1104">
                <c:v>-0.2193798449612403</c:v>
              </c:pt>
              <c:pt idx="1105">
                <c:v>-0.21472868217054264</c:v>
              </c:pt>
              <c:pt idx="1106">
                <c:v>-0.22054263565891474</c:v>
              </c:pt>
              <c:pt idx="1107">
                <c:v>-0.22713178294573644</c:v>
              </c:pt>
              <c:pt idx="1108">
                <c:v>-0.21627906976744182</c:v>
              </c:pt>
              <c:pt idx="1109">
                <c:v>-0.21395348837209305</c:v>
              </c:pt>
              <c:pt idx="1110">
                <c:v>-0.21744186046511627</c:v>
              </c:pt>
              <c:pt idx="1111">
                <c:v>-0.21434108527131779</c:v>
              </c:pt>
              <c:pt idx="1112">
                <c:v>-0.21007751937984498</c:v>
              </c:pt>
              <c:pt idx="1113">
                <c:v>-0.22131782945736433</c:v>
              </c:pt>
              <c:pt idx="1114">
                <c:v>-0.20891472868217054</c:v>
              </c:pt>
              <c:pt idx="1115">
                <c:v>-0.19689922480620159</c:v>
              </c:pt>
              <c:pt idx="1116">
                <c:v>-0.20465116279069773</c:v>
              </c:pt>
              <c:pt idx="1117">
                <c:v>-0.21860465116279071</c:v>
              </c:pt>
              <c:pt idx="1118">
                <c:v>-0.22131782945736433</c:v>
              </c:pt>
              <c:pt idx="1119">
                <c:v>-0.22325581395348837</c:v>
              </c:pt>
              <c:pt idx="1120">
                <c:v>-0.21627906976744182</c:v>
              </c:pt>
              <c:pt idx="1121">
                <c:v>-0.22364341085271322</c:v>
              </c:pt>
              <c:pt idx="1122">
                <c:v>-0.23255813953488369</c:v>
              </c:pt>
              <c:pt idx="1123">
                <c:v>-0.22015503875968989</c:v>
              </c:pt>
              <c:pt idx="1124">
                <c:v>-0.22015503875968989</c:v>
              </c:pt>
              <c:pt idx="1125">
                <c:v>-0.18604651162790697</c:v>
              </c:pt>
              <c:pt idx="1126">
                <c:v>-0.17209302325581399</c:v>
              </c:pt>
              <c:pt idx="1127">
                <c:v>-0.18100775193798446</c:v>
              </c:pt>
              <c:pt idx="1128">
                <c:v>-0.18720930232558142</c:v>
              </c:pt>
              <c:pt idx="1129">
                <c:v>-0.18992248062015504</c:v>
              </c:pt>
              <c:pt idx="1130">
                <c:v>-0.20813953488372094</c:v>
              </c:pt>
              <c:pt idx="1131">
                <c:v>-0.19302325581395352</c:v>
              </c:pt>
              <c:pt idx="1132">
                <c:v>-0.1945736434108527</c:v>
              </c:pt>
              <c:pt idx="1133">
                <c:v>-0.1829457364341085</c:v>
              </c:pt>
              <c:pt idx="1134">
                <c:v>-0.19418604651162785</c:v>
              </c:pt>
              <c:pt idx="1135">
                <c:v>-0.1945736434108527</c:v>
              </c:pt>
              <c:pt idx="1136">
                <c:v>-0.21240310077519375</c:v>
              </c:pt>
              <c:pt idx="1137">
                <c:v>-0.21046511627906972</c:v>
              </c:pt>
              <c:pt idx="1138">
                <c:v>-0.20193798449612399</c:v>
              </c:pt>
              <c:pt idx="1139">
                <c:v>-0.2011627906976744</c:v>
              </c:pt>
              <c:pt idx="1140">
                <c:v>-0.20503875968992247</c:v>
              </c:pt>
              <c:pt idx="1141">
                <c:v>-0.21434108527131779</c:v>
              </c:pt>
              <c:pt idx="1142">
                <c:v>-0.2135658914728682</c:v>
              </c:pt>
              <c:pt idx="1143">
                <c:v>-0.21472868217054264</c:v>
              </c:pt>
              <c:pt idx="1144">
                <c:v>-0.22713178294573644</c:v>
              </c:pt>
              <c:pt idx="1145">
                <c:v>-0.22441860465116281</c:v>
              </c:pt>
              <c:pt idx="1146">
                <c:v>-0.22674418604651159</c:v>
              </c:pt>
              <c:pt idx="1147">
                <c:v>-0.22093023255813948</c:v>
              </c:pt>
              <c:pt idx="1148">
                <c:v>-0.21899224806201545</c:v>
              </c:pt>
              <c:pt idx="1149">
                <c:v>-0.21744186046511627</c:v>
              </c:pt>
              <c:pt idx="1150">
                <c:v>-0.22441860465116281</c:v>
              </c:pt>
              <c:pt idx="1151">
                <c:v>-0.21899224806201545</c:v>
              </c:pt>
              <c:pt idx="1152">
                <c:v>-0.20465116279069773</c:v>
              </c:pt>
              <c:pt idx="1153">
                <c:v>-0.20542635658914732</c:v>
              </c:pt>
              <c:pt idx="1154">
                <c:v>-0.18449612403100779</c:v>
              </c:pt>
              <c:pt idx="1155">
                <c:v>-0.17984496124031013</c:v>
              </c:pt>
              <c:pt idx="1156">
                <c:v>-0.17480620155038762</c:v>
              </c:pt>
              <c:pt idx="1157">
                <c:v>-0.18720930232558142</c:v>
              </c:pt>
              <c:pt idx="1158">
                <c:v>-0.17209302325581399</c:v>
              </c:pt>
              <c:pt idx="1159">
                <c:v>-0.15736434108527131</c:v>
              </c:pt>
              <c:pt idx="1160">
                <c:v>-0.14689922480620154</c:v>
              </c:pt>
              <c:pt idx="1161">
                <c:v>-0.139922480620155</c:v>
              </c:pt>
              <c:pt idx="1162">
                <c:v>-0.16976744186046511</c:v>
              </c:pt>
              <c:pt idx="1163">
                <c:v>-0.18178294573643405</c:v>
              </c:pt>
              <c:pt idx="1164">
                <c:v>-0.16937984496124026</c:v>
              </c:pt>
              <c:pt idx="1165">
                <c:v>-0.16899224806201552</c:v>
              </c:pt>
              <c:pt idx="1166">
                <c:v>-0.16937984496124026</c:v>
              </c:pt>
              <c:pt idx="1167">
                <c:v>-0.18255813953488376</c:v>
              </c:pt>
              <c:pt idx="1168">
                <c:v>-0.15620155038759687</c:v>
              </c:pt>
              <c:pt idx="1169">
                <c:v>-0.15271317829457365</c:v>
              </c:pt>
              <c:pt idx="1170">
                <c:v>-0.16782945736434107</c:v>
              </c:pt>
              <c:pt idx="1171">
                <c:v>-0.1829457364341085</c:v>
              </c:pt>
              <c:pt idx="1172">
                <c:v>-0.1829457364341085</c:v>
              </c:pt>
              <c:pt idx="1173">
                <c:v>-0.19031007751937989</c:v>
              </c:pt>
              <c:pt idx="1174">
                <c:v>-0.18255813953488376</c:v>
              </c:pt>
              <c:pt idx="1175">
                <c:v>-0.17984496124031013</c:v>
              </c:pt>
              <c:pt idx="1176">
                <c:v>-0.17674418604651165</c:v>
              </c:pt>
              <c:pt idx="1177">
                <c:v>-0.1779069767441861</c:v>
              </c:pt>
              <c:pt idx="1178">
                <c:v>-0.16627906976744189</c:v>
              </c:pt>
              <c:pt idx="1179">
                <c:v>-0.16627906976744189</c:v>
              </c:pt>
              <c:pt idx="1180">
                <c:v>-0.16124031007751938</c:v>
              </c:pt>
              <c:pt idx="1181">
                <c:v>-0.16666666666666663</c:v>
              </c:pt>
              <c:pt idx="1182">
                <c:v>-0.16899224806201552</c:v>
              </c:pt>
              <c:pt idx="1183">
                <c:v>-0.16860465116279066</c:v>
              </c:pt>
              <c:pt idx="1184">
                <c:v>-0.1763565891472868</c:v>
              </c:pt>
              <c:pt idx="1185">
                <c:v>-0.17131782945736429</c:v>
              </c:pt>
              <c:pt idx="1186">
                <c:v>-0.17131782945736429</c:v>
              </c:pt>
              <c:pt idx="1187">
                <c:v>-0.19263565891472867</c:v>
              </c:pt>
              <c:pt idx="1188">
                <c:v>-0.21007751937984498</c:v>
              </c:pt>
              <c:pt idx="1189">
                <c:v>-0.21511627906976749</c:v>
              </c:pt>
              <c:pt idx="1190">
                <c:v>-0.21279069767441861</c:v>
              </c:pt>
              <c:pt idx="1191">
                <c:v>-0.20968992248062013</c:v>
              </c:pt>
              <c:pt idx="1192">
                <c:v>-0.20077519379844966</c:v>
              </c:pt>
              <c:pt idx="1193">
                <c:v>-0.19844961240310077</c:v>
              </c:pt>
              <c:pt idx="1194">
                <c:v>-0.19108527131782949</c:v>
              </c:pt>
              <c:pt idx="1195">
                <c:v>-0.1953488372093023</c:v>
              </c:pt>
              <c:pt idx="1196">
                <c:v>-0.20465116279069773</c:v>
              </c:pt>
              <c:pt idx="1197">
                <c:v>-0.20813953488372094</c:v>
              </c:pt>
              <c:pt idx="1198">
                <c:v>-0.21395348837209305</c:v>
              </c:pt>
              <c:pt idx="1199">
                <c:v>-0.21472868217054264</c:v>
              </c:pt>
              <c:pt idx="1200">
                <c:v>-0.20542635658914732</c:v>
              </c:pt>
              <c:pt idx="1201">
                <c:v>-0.20852713178294568</c:v>
              </c:pt>
              <c:pt idx="1202">
                <c:v>-0.19689922480620159</c:v>
              </c:pt>
              <c:pt idx="1203">
                <c:v>-0.19689922480620159</c:v>
              </c:pt>
              <c:pt idx="1204">
                <c:v>-0.19806201550387592</c:v>
              </c:pt>
              <c:pt idx="1205">
                <c:v>-0.20736434108527135</c:v>
              </c:pt>
              <c:pt idx="1206">
                <c:v>-0.20852713178294568</c:v>
              </c:pt>
              <c:pt idx="1207">
                <c:v>-0.20542635658914732</c:v>
              </c:pt>
              <c:pt idx="1208">
                <c:v>-0.20852713178294568</c:v>
              </c:pt>
              <c:pt idx="1209">
                <c:v>-0.19689922480620159</c:v>
              </c:pt>
              <c:pt idx="1210">
                <c:v>-0.20891472868217054</c:v>
              </c:pt>
              <c:pt idx="1211">
                <c:v>-0.21279069767441861</c:v>
              </c:pt>
              <c:pt idx="1212">
                <c:v>-0.20077519379844966</c:v>
              </c:pt>
              <c:pt idx="1213">
                <c:v>-0.17906976744186043</c:v>
              </c:pt>
              <c:pt idx="1214">
                <c:v>-0.18992248062015504</c:v>
              </c:pt>
              <c:pt idx="1215">
                <c:v>-0.1887596899224806</c:v>
              </c:pt>
              <c:pt idx="1216">
                <c:v>-0.16899224806201552</c:v>
              </c:pt>
              <c:pt idx="1217">
                <c:v>-0.16046511627906979</c:v>
              </c:pt>
              <c:pt idx="1218">
                <c:v>-0.16589147286821704</c:v>
              </c:pt>
              <c:pt idx="1219">
                <c:v>-0.18178294573643405</c:v>
              </c:pt>
              <c:pt idx="1220">
                <c:v>-0.18023255813953487</c:v>
              </c:pt>
              <c:pt idx="1221">
                <c:v>-0.18333333333333335</c:v>
              </c:pt>
              <c:pt idx="1222">
                <c:v>-0.17015503875968996</c:v>
              </c:pt>
              <c:pt idx="1223">
                <c:v>-0.17868217054263569</c:v>
              </c:pt>
              <c:pt idx="1224">
                <c:v>-0.18023255813953487</c:v>
              </c:pt>
              <c:pt idx="1225">
                <c:v>-0.18100775193798446</c:v>
              </c:pt>
              <c:pt idx="1226">
                <c:v>-0.16705426356589148</c:v>
              </c:pt>
              <c:pt idx="1227">
                <c:v>-0.14341085271317833</c:v>
              </c:pt>
              <c:pt idx="1228">
                <c:v>-0.14922480620155043</c:v>
              </c:pt>
              <c:pt idx="1229">
                <c:v>-0.16627906976744189</c:v>
              </c:pt>
              <c:pt idx="1230">
                <c:v>-0.15193798449612406</c:v>
              </c:pt>
              <c:pt idx="1231">
                <c:v>-0.13255813953488371</c:v>
              </c:pt>
              <c:pt idx="1232">
                <c:v>-0.11085271317829459</c:v>
              </c:pt>
              <c:pt idx="1233">
                <c:v>-0.11705426356589144</c:v>
              </c:pt>
              <c:pt idx="1234">
                <c:v>-0.12015503875968991</c:v>
              </c:pt>
              <c:pt idx="1235">
                <c:v>-0.12286821705426354</c:v>
              </c:pt>
              <c:pt idx="1236">
                <c:v>-0.11356589147286822</c:v>
              </c:pt>
              <c:pt idx="1237">
                <c:v>-8.333333333333337E-2</c:v>
              </c:pt>
              <c:pt idx="1238">
                <c:v>-0.1093023255813953</c:v>
              </c:pt>
              <c:pt idx="1239">
                <c:v>-0.11279069767441863</c:v>
              </c:pt>
              <c:pt idx="1240">
                <c:v>-0.12131782945736436</c:v>
              </c:pt>
              <c:pt idx="1241">
                <c:v>-9.651162790697676E-2</c:v>
              </c:pt>
              <c:pt idx="1242">
                <c:v>-5.2325581395348819E-2</c:v>
              </c:pt>
              <c:pt idx="1243">
                <c:v>-7.2868217054263607E-2</c:v>
              </c:pt>
              <c:pt idx="1244">
                <c:v>-9.3410852713178283E-2</c:v>
              </c:pt>
              <c:pt idx="1245">
                <c:v>-8.759689922480618E-2</c:v>
              </c:pt>
              <c:pt idx="1246">
                <c:v>-8.1782945736434076E-2</c:v>
              </c:pt>
              <c:pt idx="1247">
                <c:v>-4.108527131782946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5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3929268178483896E-2</c:v>
              </c:pt>
              <c:pt idx="2">
                <c:v>-6.6945515271643385E-2</c:v>
              </c:pt>
              <c:pt idx="3">
                <c:v>-6.851247795483284E-2</c:v>
              </c:pt>
              <c:pt idx="4">
                <c:v>-6.3380831239367663E-2</c:v>
              </c:pt>
              <c:pt idx="5">
                <c:v>-5.2727357857443868E-2</c:v>
              </c:pt>
              <c:pt idx="6">
                <c:v>-4.8650757729464922E-2</c:v>
              </c:pt>
              <c:pt idx="7">
                <c:v>-4.9552853776161587E-2</c:v>
              </c:pt>
              <c:pt idx="8">
                <c:v>-5.6654128884241373E-2</c:v>
              </c:pt>
              <c:pt idx="9">
                <c:v>-6.0122048288670737E-2</c:v>
              </c:pt>
              <c:pt idx="10">
                <c:v>-5.7297145443478525E-2</c:v>
              </c:pt>
              <c:pt idx="11">
                <c:v>-5.7518767655642788E-2</c:v>
              </c:pt>
              <c:pt idx="12">
                <c:v>-4.568539010191508E-2</c:v>
              </c:pt>
              <c:pt idx="13">
                <c:v>-3.6998423672997993E-2</c:v>
              </c:pt>
              <c:pt idx="14">
                <c:v>-2.4996488380440995E-2</c:v>
              </c:pt>
              <c:pt idx="15">
                <c:v>-2.8177235340939188E-2</c:v>
              </c:pt>
              <c:pt idx="16">
                <c:v>-2.1687762396016996E-2</c:v>
              </c:pt>
              <c:pt idx="17">
                <c:v>-2.7565433177781595E-2</c:v>
              </c:pt>
              <c:pt idx="18">
                <c:v>-5.1631732555054488E-2</c:v>
              </c:pt>
              <c:pt idx="19">
                <c:v>-6.8787164640332077E-2</c:v>
              </c:pt>
              <c:pt idx="20">
                <c:v>-6.8790286079940088E-2</c:v>
              </c:pt>
              <c:pt idx="21">
                <c:v>-3.7753812058121339E-2</c:v>
              </c:pt>
              <c:pt idx="22">
                <c:v>-8.5589874049911696E-3</c:v>
              </c:pt>
              <c:pt idx="23">
                <c:v>1.060040890858871E-2</c:v>
              </c:pt>
              <c:pt idx="24">
                <c:v>2.2724080345855047E-3</c:v>
              </c:pt>
              <c:pt idx="25">
                <c:v>8.4497370187128773E-3</c:v>
              </c:pt>
              <c:pt idx="26">
                <c:v>4.3534718212039358E-2</c:v>
              </c:pt>
              <c:pt idx="27">
                <c:v>3.8456135969909155E-2</c:v>
              </c:pt>
              <c:pt idx="28">
                <c:v>6.8774678881900364E-2</c:v>
              </c:pt>
              <c:pt idx="29">
                <c:v>5.5243238181449383E-2</c:v>
              </c:pt>
              <c:pt idx="30">
                <c:v>2.6435472039704644E-2</c:v>
              </c:pt>
              <c:pt idx="31">
                <c:v>4.5504346604654078E-2</c:v>
              </c:pt>
              <c:pt idx="32">
                <c:v>3.6230549529442824E-2</c:v>
              </c:pt>
              <c:pt idx="33">
                <c:v>4.3803162018322794E-2</c:v>
              </c:pt>
              <c:pt idx="34">
                <c:v>3.550949698000716E-2</c:v>
              </c:pt>
              <c:pt idx="35">
                <c:v>2.6550965305198737E-2</c:v>
              </c:pt>
              <c:pt idx="36">
                <c:v>1.109671780625221E-2</c:v>
              </c:pt>
              <c:pt idx="37">
                <c:v>1.1499383515677364E-2</c:v>
              </c:pt>
              <c:pt idx="38">
                <c:v>4.072542256488676E-2</c:v>
              </c:pt>
              <c:pt idx="39">
                <c:v>7.1206280336491234E-2</c:v>
              </c:pt>
              <c:pt idx="40">
                <c:v>5.0208356093830453E-2</c:v>
              </c:pt>
              <c:pt idx="41">
                <c:v>3.1860534078316904E-2</c:v>
              </c:pt>
              <c:pt idx="42">
                <c:v>3.787242676322311E-2</c:v>
              </c:pt>
              <c:pt idx="43">
                <c:v>1.0219593276419081E-2</c:v>
              </c:pt>
              <c:pt idx="44">
                <c:v>1.4564637210681575E-2</c:v>
              </c:pt>
              <c:pt idx="45">
                <c:v>-8.2406005649805492E-3</c:v>
              </c:pt>
              <c:pt idx="46">
                <c:v>1.137764737096747E-2</c:v>
              </c:pt>
              <c:pt idx="47">
                <c:v>0</c:v>
              </c:pt>
              <c:pt idx="48">
                <c:v>8.0876500241910954E-3</c:v>
              </c:pt>
              <c:pt idx="49">
                <c:v>2.6994209729527263E-2</c:v>
              </c:pt>
              <c:pt idx="50">
                <c:v>3.4744744276060002E-2</c:v>
              </c:pt>
              <c:pt idx="51">
                <c:v>2.8364521717415991E-2</c:v>
              </c:pt>
              <c:pt idx="52">
                <c:v>4.8026469807875394E-2</c:v>
              </c:pt>
              <c:pt idx="53">
                <c:v>3.0346635868462535E-2</c:v>
              </c:pt>
              <c:pt idx="54">
                <c:v>2.6167028233421208E-2</c:v>
              </c:pt>
              <c:pt idx="55">
                <c:v>3.5674933279228327E-2</c:v>
              </c:pt>
              <c:pt idx="56">
                <c:v>2.6719523044027804E-2</c:v>
              </c:pt>
              <c:pt idx="57">
                <c:v>5.5542896383812268E-2</c:v>
              </c:pt>
              <c:pt idx="58">
                <c:v>4.6752922447832912E-2</c:v>
              </c:pt>
              <c:pt idx="59">
                <c:v>5.2774179451563041E-2</c:v>
              </c:pt>
              <c:pt idx="60">
                <c:v>4.6509450158413124E-2</c:v>
              </c:pt>
              <c:pt idx="61">
                <c:v>3.3327610694052101E-2</c:v>
              </c:pt>
              <c:pt idx="62">
                <c:v>3.8250120955784839E-2</c:v>
              </c:pt>
              <c:pt idx="63">
                <c:v>3.7469761053797956E-2</c:v>
              </c:pt>
              <c:pt idx="64">
                <c:v>4.7280445741575861E-2</c:v>
              </c:pt>
              <c:pt idx="65">
                <c:v>5.6894479734053371E-2</c:v>
              </c:pt>
              <c:pt idx="66">
                <c:v>7.1384202394144225E-2</c:v>
              </c:pt>
              <c:pt idx="67">
                <c:v>5.6679100401104909E-2</c:v>
              </c:pt>
              <c:pt idx="68">
                <c:v>5.7578075008193785E-2</c:v>
              </c:pt>
              <c:pt idx="69">
                <c:v>5.1731618622508746E-2</c:v>
              </c:pt>
              <c:pt idx="70">
                <c:v>5.1422596101321938E-2</c:v>
              </c:pt>
              <c:pt idx="71">
                <c:v>5.1450689057793486E-2</c:v>
              </c:pt>
              <c:pt idx="72">
                <c:v>3.7463518174582155E-2</c:v>
              </c:pt>
              <c:pt idx="73">
                <c:v>4.0166684875064362E-2</c:v>
              </c:pt>
              <c:pt idx="74">
                <c:v>3.8790130007959611E-2</c:v>
              </c:pt>
              <c:pt idx="75">
                <c:v>2.2062335148970602E-2</c:v>
              </c:pt>
              <c:pt idx="76">
                <c:v>3.1055202659466374E-2</c:v>
              </c:pt>
              <c:pt idx="77">
                <c:v>4.2198742059837979E-2</c:v>
              </c:pt>
              <c:pt idx="78">
                <c:v>4.8007741170227547E-2</c:v>
              </c:pt>
              <c:pt idx="79">
                <c:v>3.8228270878529091E-2</c:v>
              </c:pt>
              <c:pt idx="80">
                <c:v>4.1468325191578392E-2</c:v>
              </c:pt>
              <c:pt idx="81">
                <c:v>3.0674387027296968E-2</c:v>
              </c:pt>
              <c:pt idx="82">
                <c:v>3.4338957127026948E-2</c:v>
              </c:pt>
              <c:pt idx="83">
                <c:v>3.7582132879684149E-2</c:v>
              </c:pt>
              <c:pt idx="84">
                <c:v>4.7427153403149624E-2</c:v>
              </c:pt>
              <c:pt idx="85">
                <c:v>4.3656454356749474E-2</c:v>
              </c:pt>
              <c:pt idx="86">
                <c:v>3.7738204860081392E-2</c:v>
              </c:pt>
              <c:pt idx="87">
                <c:v>4.4786415494826315E-2</c:v>
              </c:pt>
              <c:pt idx="88">
                <c:v>4.2239320774741129E-2</c:v>
              </c:pt>
              <c:pt idx="89">
                <c:v>4.5663540024659444E-2</c:v>
              </c:pt>
              <c:pt idx="90">
                <c:v>6.0368642017698537E-2</c:v>
              </c:pt>
              <c:pt idx="91">
                <c:v>7.1115758587860789E-2</c:v>
              </c:pt>
              <c:pt idx="92">
                <c:v>5.7322116960342173E-2</c:v>
              </c:pt>
              <c:pt idx="93">
                <c:v>5.1513117849952383E-2</c:v>
              </c:pt>
              <c:pt idx="94">
                <c:v>4.1718040360214204E-2</c:v>
              </c:pt>
              <c:pt idx="95">
                <c:v>3.4635493889781932E-2</c:v>
              </c:pt>
              <c:pt idx="96">
                <c:v>3.8384342858926557E-2</c:v>
              </c:pt>
              <c:pt idx="97">
                <c:v>2.2327657515646138E-2</c:v>
              </c:pt>
              <c:pt idx="98">
                <c:v>2.6931780937368144E-2</c:v>
              </c:pt>
              <c:pt idx="99">
                <c:v>4.9889969253819944E-2</c:v>
              </c:pt>
              <c:pt idx="100">
                <c:v>5.3045744697454378E-2</c:v>
              </c:pt>
              <c:pt idx="101">
                <c:v>5.523387386262546E-2</c:v>
              </c:pt>
              <c:pt idx="102">
                <c:v>5.1716011424469022E-2</c:v>
              </c:pt>
              <c:pt idx="103">
                <c:v>6.0159505563966098E-2</c:v>
              </c:pt>
              <c:pt idx="104">
                <c:v>6.05871427902549E-2</c:v>
              </c:pt>
              <c:pt idx="105">
                <c:v>4.3300610241443271E-2</c:v>
              </c:pt>
              <c:pt idx="106">
                <c:v>4.5139138170524173E-2</c:v>
              </c:pt>
              <c:pt idx="107">
                <c:v>4.7511432272564047E-2</c:v>
              </c:pt>
              <c:pt idx="108">
                <c:v>4.1121845395096113E-2</c:v>
              </c:pt>
              <c:pt idx="109">
                <c:v>4.1371560563731924E-2</c:v>
              </c:pt>
              <c:pt idx="110">
                <c:v>4.0288421019774256E-2</c:v>
              </c:pt>
              <c:pt idx="111">
                <c:v>3.5000702323911836E-2</c:v>
              </c:pt>
              <c:pt idx="112">
                <c:v>4.5192202643859369E-2</c:v>
              </c:pt>
              <c:pt idx="113">
                <c:v>4.2158163344934607E-2</c:v>
              </c:pt>
              <c:pt idx="114">
                <c:v>5.2505735645279605E-2</c:v>
              </c:pt>
              <c:pt idx="115">
                <c:v>5.0642236199335056E-2</c:v>
              </c:pt>
              <c:pt idx="116">
                <c:v>5.9282381034132969E-2</c:v>
              </c:pt>
              <c:pt idx="117">
                <c:v>6.0468528085152906E-2</c:v>
              </c:pt>
              <c:pt idx="118">
                <c:v>6.6620885552416631E-2</c:v>
              </c:pt>
              <c:pt idx="119">
                <c:v>7.6256769622149667E-2</c:v>
              </c:pt>
              <c:pt idx="120">
                <c:v>0.10285455652146758</c:v>
              </c:pt>
              <c:pt idx="121">
                <c:v>0.11105145693193696</c:v>
              </c:pt>
              <c:pt idx="122">
                <c:v>0.10681566338395254</c:v>
              </c:pt>
              <c:pt idx="123">
                <c:v>0.11956362274280896</c:v>
              </c:pt>
              <c:pt idx="124">
                <c:v>0.13494919857038057</c:v>
              </c:pt>
              <c:pt idx="125">
                <c:v>0.13203065253695012</c:v>
              </c:pt>
              <c:pt idx="126">
                <c:v>0.13643812526337151</c:v>
              </c:pt>
              <c:pt idx="127">
                <c:v>0.1343530036052627</c:v>
              </c:pt>
              <c:pt idx="128">
                <c:v>0.13718414932967082</c:v>
              </c:pt>
              <c:pt idx="129">
                <c:v>0.14837451032416138</c:v>
              </c:pt>
              <c:pt idx="130">
                <c:v>0.15180497245329549</c:v>
              </c:pt>
              <c:pt idx="131">
                <c:v>0.14241568211259037</c:v>
              </c:pt>
              <c:pt idx="132">
                <c:v>0.1375399934449768</c:v>
              </c:pt>
              <c:pt idx="133">
                <c:v>0.1503441387167761</c:v>
              </c:pt>
              <c:pt idx="134">
                <c:v>0.16950977790957178</c:v>
              </c:pt>
              <c:pt idx="135">
                <c:v>0.17491298987092851</c:v>
              </c:pt>
              <c:pt idx="136">
                <c:v>0.16621978056279541</c:v>
              </c:pt>
              <c:pt idx="137">
                <c:v>0.17036505236214938</c:v>
              </c:pt>
              <c:pt idx="138">
                <c:v>0.17365504970892576</c:v>
              </c:pt>
              <c:pt idx="139">
                <c:v>0.19661948090459314</c:v>
              </c:pt>
              <c:pt idx="140">
                <c:v>0.20455105894838699</c:v>
              </c:pt>
              <c:pt idx="141">
                <c:v>0.20666739500257503</c:v>
              </c:pt>
              <c:pt idx="142">
                <c:v>0.20380815632169558</c:v>
              </c:pt>
              <c:pt idx="143">
                <c:v>0.21315998938710523</c:v>
              </c:pt>
              <c:pt idx="144">
                <c:v>0.23639598582866417</c:v>
              </c:pt>
              <c:pt idx="145">
                <c:v>0.24384686217283402</c:v>
              </c:pt>
              <c:pt idx="146">
                <c:v>0.26169525385107617</c:v>
              </c:pt>
              <c:pt idx="147">
                <c:v>0.24135283192608425</c:v>
              </c:pt>
              <c:pt idx="148">
                <c:v>0.254128884241412</c:v>
              </c:pt>
              <c:pt idx="149">
                <c:v>0.29319370093487107</c:v>
              </c:pt>
              <c:pt idx="150">
                <c:v>0.31333947216456215</c:v>
              </c:pt>
              <c:pt idx="151">
                <c:v>0.35051581789521324</c:v>
              </c:pt>
              <c:pt idx="152">
                <c:v>0.32717993538619994</c:v>
              </c:pt>
              <c:pt idx="153">
                <c:v>0.3597927364100324</c:v>
              </c:pt>
              <c:pt idx="154">
                <c:v>0.28766250994958886</c:v>
              </c:pt>
              <c:pt idx="155">
                <c:v>0.27929705180029019</c:v>
              </c:pt>
              <c:pt idx="156">
                <c:v>0.28799338254803097</c:v>
              </c:pt>
              <c:pt idx="157">
                <c:v>0.28386371794671694</c:v>
              </c:pt>
              <c:pt idx="158">
                <c:v>0.24302280211633609</c:v>
              </c:pt>
              <c:pt idx="159">
                <c:v>0.23363663321523886</c:v>
              </c:pt>
              <c:pt idx="160">
                <c:v>0.22674761600049953</c:v>
              </c:pt>
              <c:pt idx="161">
                <c:v>0.25623585597677634</c:v>
              </c:pt>
              <c:pt idx="162">
                <c:v>0.24948730354439475</c:v>
              </c:pt>
              <c:pt idx="163">
                <c:v>0.24901908760320257</c:v>
              </c:pt>
              <c:pt idx="164">
                <c:v>0.22737814680130475</c:v>
              </c:pt>
              <c:pt idx="165">
                <c:v>0.24219874205983793</c:v>
              </c:pt>
              <c:pt idx="166">
                <c:v>0.24146208231236255</c:v>
              </c:pt>
              <c:pt idx="167">
                <c:v>0.2489691445694755</c:v>
              </c:pt>
              <c:pt idx="168">
                <c:v>0.28470962808047084</c:v>
              </c:pt>
              <c:pt idx="169">
                <c:v>0.30956565167855432</c:v>
              </c:pt>
              <c:pt idx="170">
                <c:v>0.30211477533438424</c:v>
              </c:pt>
              <c:pt idx="171">
                <c:v>0.27481466452327807</c:v>
              </c:pt>
              <c:pt idx="172">
                <c:v>0.26260983565620455</c:v>
              </c:pt>
              <c:pt idx="173">
                <c:v>0.2695644031027109</c:v>
              </c:pt>
              <c:pt idx="174">
                <c:v>0.27291682924164617</c:v>
              </c:pt>
              <c:pt idx="175">
                <c:v>0.27267023551261849</c:v>
              </c:pt>
              <c:pt idx="176">
                <c:v>0.26890890078504204</c:v>
              </c:pt>
              <c:pt idx="177">
                <c:v>0.2911241864748022</c:v>
              </c:pt>
              <c:pt idx="178">
                <c:v>0.28936993741513573</c:v>
              </c:pt>
              <c:pt idx="179">
                <c:v>0.29918998642173755</c:v>
              </c:pt>
              <c:pt idx="180">
                <c:v>0.32331247171195354</c:v>
              </c:pt>
              <c:pt idx="181">
                <c:v>0.32105879231501566</c:v>
              </c:pt>
              <c:pt idx="182">
                <c:v>0.31283067750846705</c:v>
              </c:pt>
              <c:pt idx="183">
                <c:v>0.31196603873706552</c:v>
              </c:pt>
              <c:pt idx="184">
                <c:v>0.31338317231907342</c:v>
              </c:pt>
              <c:pt idx="185">
                <c:v>0.31031167574485341</c:v>
              </c:pt>
              <c:pt idx="186">
                <c:v>0.30808921074399498</c:v>
              </c:pt>
              <c:pt idx="187">
                <c:v>0.31357670157476614</c:v>
              </c:pt>
              <c:pt idx="188">
                <c:v>0.32000686716713744</c:v>
              </c:pt>
              <c:pt idx="189">
                <c:v>0.33603233811433841</c:v>
              </c:pt>
              <c:pt idx="190">
                <c:v>0.34210353815179562</c:v>
              </c:pt>
              <c:pt idx="191">
                <c:v>0.34378287266087115</c:v>
              </c:pt>
              <c:pt idx="192">
                <c:v>0.34294320540633327</c:v>
              </c:pt>
              <c:pt idx="193">
                <c:v>0.35418350943455112</c:v>
              </c:pt>
              <c:pt idx="194">
                <c:v>0.35240116741841332</c:v>
              </c:pt>
              <c:pt idx="195">
                <c:v>0.35435518861298831</c:v>
              </c:pt>
              <c:pt idx="196">
                <c:v>0.38704290418741127</c:v>
              </c:pt>
              <c:pt idx="197">
                <c:v>0.3998002278650914</c:v>
              </c:pt>
              <c:pt idx="198">
                <c:v>0.39822390086307813</c:v>
              </c:pt>
              <c:pt idx="199">
                <c:v>0.41501412451422603</c:v>
              </c:pt>
              <c:pt idx="200">
                <c:v>0.3523168885489989</c:v>
              </c:pt>
              <c:pt idx="201">
                <c:v>0.35454559642907291</c:v>
              </c:pt>
              <c:pt idx="202">
                <c:v>0.34826525993788326</c:v>
              </c:pt>
              <c:pt idx="203">
                <c:v>0.35229815991135105</c:v>
              </c:pt>
              <c:pt idx="204">
                <c:v>0.38877530316982178</c:v>
              </c:pt>
              <c:pt idx="205">
                <c:v>0.40303403929892467</c:v>
              </c:pt>
              <c:pt idx="206">
                <c:v>0.39106019696283933</c:v>
              </c:pt>
              <c:pt idx="207">
                <c:v>0.39767140605247131</c:v>
              </c:pt>
              <c:pt idx="208">
                <c:v>0.40761319120378325</c:v>
              </c:pt>
              <c:pt idx="209">
                <c:v>0.43508498119332639</c:v>
              </c:pt>
              <c:pt idx="210">
                <c:v>0.4316545190641925</c:v>
              </c:pt>
              <c:pt idx="211">
                <c:v>0.44415900613362869</c:v>
              </c:pt>
              <c:pt idx="212">
                <c:v>0.44090334462253966</c:v>
              </c:pt>
              <c:pt idx="213">
                <c:v>0.43464173676899787</c:v>
              </c:pt>
              <c:pt idx="214">
                <c:v>0.48687590716838614</c:v>
              </c:pt>
              <c:pt idx="215">
                <c:v>0.5081953396906651</c:v>
              </c:pt>
              <c:pt idx="216">
                <c:v>0.54074883336194657</c:v>
              </c:pt>
              <c:pt idx="217">
                <c:v>0.55681488302405069</c:v>
              </c:pt>
              <c:pt idx="218">
                <c:v>0.56343545643250659</c:v>
              </c:pt>
              <c:pt idx="219">
                <c:v>0.61695565995036894</c:v>
              </c:pt>
              <c:pt idx="220">
                <c:v>0.69094938585675703</c:v>
              </c:pt>
              <c:pt idx="221">
                <c:v>0.67784870382220275</c:v>
              </c:pt>
              <c:pt idx="222">
                <c:v>0.52770433724033516</c:v>
              </c:pt>
              <c:pt idx="223">
                <c:v>0.45502161596928503</c:v>
              </c:pt>
              <c:pt idx="224">
                <c:v>0.54410125950088184</c:v>
              </c:pt>
              <c:pt idx="225">
                <c:v>0.54977291526852179</c:v>
              </c:pt>
              <c:pt idx="226">
                <c:v>0.49175159583599948</c:v>
              </c:pt>
              <c:pt idx="227">
                <c:v>0.5495949932108688</c:v>
              </c:pt>
              <c:pt idx="228">
                <c:v>0.57876172490752742</c:v>
              </c:pt>
              <c:pt idx="229">
                <c:v>0.56866386777581801</c:v>
              </c:pt>
              <c:pt idx="230">
                <c:v>0.58706163282505908</c:v>
              </c:pt>
              <c:pt idx="231">
                <c:v>0.5364318823841554</c:v>
              </c:pt>
              <c:pt idx="232">
                <c:v>0.57384233608540258</c:v>
              </c:pt>
              <c:pt idx="233">
                <c:v>0.52260390492094966</c:v>
              </c:pt>
              <c:pt idx="234">
                <c:v>0.55371529349335913</c:v>
              </c:pt>
              <c:pt idx="235">
                <c:v>0.55950244252649339</c:v>
              </c:pt>
              <c:pt idx="236">
                <c:v>0.594259672560985</c:v>
              </c:pt>
              <c:pt idx="237">
                <c:v>0.63170758353752743</c:v>
              </c:pt>
              <c:pt idx="238">
                <c:v>0.60562171273391296</c:v>
              </c:pt>
              <c:pt idx="239">
                <c:v>0.61215488583334632</c:v>
              </c:pt>
              <c:pt idx="240">
                <c:v>0.61845707240179171</c:v>
              </c:pt>
              <c:pt idx="241">
                <c:v>0.64778611895806359</c:v>
              </c:pt>
              <c:pt idx="242">
                <c:v>0.66126761662478728</c:v>
              </c:pt>
              <c:pt idx="243">
                <c:v>0.58844755201098731</c:v>
              </c:pt>
              <c:pt idx="244">
                <c:v>0.60453233031073927</c:v>
              </c:pt>
              <c:pt idx="245">
                <c:v>0.58640925194699789</c:v>
              </c:pt>
              <c:pt idx="246">
                <c:v>0.61432740780047745</c:v>
              </c:pt>
              <c:pt idx="247">
                <c:v>0.60396110686248483</c:v>
              </c:pt>
              <c:pt idx="248">
                <c:v>0.62064520156696257</c:v>
              </c:pt>
              <c:pt idx="249">
                <c:v>0.61580072729542867</c:v>
              </c:pt>
              <c:pt idx="250">
                <c:v>0.58544472710814222</c:v>
              </c:pt>
              <c:pt idx="251">
                <c:v>0.5668034897694815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469652958263274E-2</c:v>
              </c:pt>
              <c:pt idx="2">
                <c:v>6.833817459104119E-2</c:v>
              </c:pt>
              <c:pt idx="3">
                <c:v>7.9039902155633834E-2</c:v>
              </c:pt>
              <c:pt idx="4">
                <c:v>8.6531111450848464E-2</c:v>
              </c:pt>
              <c:pt idx="5">
                <c:v>7.8734138510931251E-2</c:v>
              </c:pt>
              <c:pt idx="6">
                <c:v>8.2097538602660114E-2</c:v>
              </c:pt>
              <c:pt idx="7">
                <c:v>0.10074912092952149</c:v>
              </c:pt>
              <c:pt idx="8">
                <c:v>0.1031952300871426</c:v>
              </c:pt>
              <c:pt idx="9">
                <c:v>0.11603730316465377</c:v>
              </c:pt>
              <c:pt idx="10">
                <c:v>0.11634306680935635</c:v>
              </c:pt>
              <c:pt idx="11">
                <c:v>0.12811496713040826</c:v>
              </c:pt>
              <c:pt idx="12">
                <c:v>0.13178413086683993</c:v>
              </c:pt>
              <c:pt idx="13">
                <c:v>0.12566885797278693</c:v>
              </c:pt>
              <c:pt idx="14">
                <c:v>0.14263874025378387</c:v>
              </c:pt>
              <c:pt idx="15">
                <c:v>0.13881669469500069</c:v>
              </c:pt>
              <c:pt idx="16">
                <c:v>0.14584925852316166</c:v>
              </c:pt>
              <c:pt idx="17">
                <c:v>7.2313101972175664E-2</c:v>
              </c:pt>
              <c:pt idx="18">
                <c:v>2.5989909799724042E-3</c:v>
              </c:pt>
              <c:pt idx="19">
                <c:v>-1.8345818682158788E-2</c:v>
              </c:pt>
              <c:pt idx="20">
                <c:v>-3.9596391988992452E-2</c:v>
              </c:pt>
              <c:pt idx="21">
                <c:v>1.0701727564592645E-3</c:v>
              </c:pt>
              <c:pt idx="22">
                <c:v>-3.1799419049075017E-2</c:v>
              </c:pt>
              <c:pt idx="23">
                <c:v>-9.9373184528358527E-3</c:v>
              </c:pt>
              <c:pt idx="24">
                <c:v>-8.1027365846201294E-3</c:v>
              </c:pt>
              <c:pt idx="25">
                <c:v>-1.1313254853997812E-2</c:v>
              </c:pt>
              <c:pt idx="26">
                <c:v>6.7268001834581703E-3</c:v>
              </c:pt>
              <c:pt idx="27">
                <c:v>3.8984864699587174E-2</c:v>
              </c:pt>
              <c:pt idx="28">
                <c:v>1.2994954899862465E-2</c:v>
              </c:pt>
              <c:pt idx="29">
                <c:v>3.1035009937318447E-2</c:v>
              </c:pt>
              <c:pt idx="30">
                <c:v>1.0854609386943936E-2</c:v>
              </c:pt>
              <c:pt idx="31">
                <c:v>1.7428527748050815E-2</c:v>
              </c:pt>
              <c:pt idx="32">
                <c:v>2.2320746063293262E-2</c:v>
              </c:pt>
              <c:pt idx="33">
                <c:v>6.8796820058094621E-3</c:v>
              </c:pt>
              <c:pt idx="34">
                <c:v>-1.7734291392753398E-2</c:v>
              </c:pt>
              <c:pt idx="35">
                <c:v>-3.5009937318452811E-2</c:v>
              </c:pt>
              <c:pt idx="36">
                <c:v>-5.0145237731233694E-2</c:v>
              </c:pt>
              <c:pt idx="37">
                <c:v>-6.2987310808744756E-2</c:v>
              </c:pt>
              <c:pt idx="38">
                <c:v>-7.9192783977985015E-2</c:v>
              </c:pt>
              <c:pt idx="39">
                <c:v>-4.983947408653111E-2</c:v>
              </c:pt>
              <c:pt idx="40">
                <c:v>-6.5586301788717272E-2</c:v>
              </c:pt>
              <c:pt idx="41">
                <c:v>-3.9290628344289757E-2</c:v>
              </c:pt>
              <c:pt idx="42">
                <c:v>-2.2932273352698318E-2</c:v>
              </c:pt>
              <c:pt idx="43">
                <c:v>-6.8796820058095731E-3</c:v>
              </c:pt>
              <c:pt idx="44">
                <c:v>1.8651582326861371E-2</c:v>
              </c:pt>
              <c:pt idx="45">
                <c:v>1.0395963919890061E-2</c:v>
              </c:pt>
              <c:pt idx="46">
                <c:v>-1.3453600366916341E-2</c:v>
              </c:pt>
              <c:pt idx="47">
                <c:v>0</c:v>
              </c:pt>
              <c:pt idx="48">
                <c:v>1.9874636905672372E-3</c:v>
              </c:pt>
              <c:pt idx="49">
                <c:v>-4.5864546705398634E-4</c:v>
              </c:pt>
              <c:pt idx="50">
                <c:v>-7.644091117566143E-3</c:v>
              </c:pt>
              <c:pt idx="51">
                <c:v>-1.48295367680783E-2</c:v>
              </c:pt>
              <c:pt idx="52">
                <c:v>-9.6315548081332691E-3</c:v>
              </c:pt>
              <c:pt idx="53">
                <c:v>-2.0180400550374511E-2</c:v>
              </c:pt>
              <c:pt idx="54">
                <c:v>-7.7969729399173238E-3</c:v>
              </c:pt>
              <c:pt idx="55">
                <c:v>-1.9263109616266538E-2</c:v>
              </c:pt>
              <c:pt idx="56">
                <c:v>-2.308515517504961E-2</c:v>
              </c:pt>
              <c:pt idx="57">
                <c:v>-1.1924782143403201E-2</c:v>
              </c:pt>
              <c:pt idx="58">
                <c:v>3.3634000917290852E-3</c:v>
              </c:pt>
              <c:pt idx="59">
                <c:v>-8.4085002293227129E-3</c:v>
              </c:pt>
              <c:pt idx="60">
                <c:v>-1.0701727564591534E-3</c:v>
              </c:pt>
              <c:pt idx="61">
                <c:v>1.6205473169240259E-2</c:v>
              </c:pt>
              <c:pt idx="62">
                <c:v>2.4919737043265666E-2</c:v>
              </c:pt>
              <c:pt idx="63">
                <c:v>2.2320746063293262E-2</c:v>
              </c:pt>
              <c:pt idx="64">
                <c:v>6.6656474545176536E-2</c:v>
              </c:pt>
              <c:pt idx="65">
                <c:v>6.0388319828772463E-2</c:v>
              </c:pt>
              <c:pt idx="66">
                <c:v>0.13484176731386643</c:v>
              </c:pt>
              <c:pt idx="67">
                <c:v>0.11955358507873415</c:v>
              </c:pt>
              <c:pt idx="68">
                <c:v>0.16878153187586009</c:v>
              </c:pt>
              <c:pt idx="69">
                <c:v>0.17260357743464305</c:v>
              </c:pt>
              <c:pt idx="70">
                <c:v>0.17734291392753421</c:v>
              </c:pt>
              <c:pt idx="71">
                <c:v>9.2799266167252759E-2</c:v>
              </c:pt>
              <c:pt idx="72">
                <c:v>2.6448555266778806E-2</c:v>
              </c:pt>
              <c:pt idx="73">
                <c:v>3.4704173673750338E-2</c:v>
              </c:pt>
              <c:pt idx="74">
                <c:v>3.5468582785507019E-2</c:v>
              </c:pt>
              <c:pt idx="75">
                <c:v>3.6080110074912186E-2</c:v>
              </c:pt>
              <c:pt idx="76">
                <c:v>3.3634000917291074E-2</c:v>
              </c:pt>
              <c:pt idx="77">
                <c:v>2.5989909799724931E-2</c:v>
              </c:pt>
              <c:pt idx="78">
                <c:v>5.6566274269989281E-2</c:v>
              </c:pt>
              <c:pt idx="79">
                <c:v>5.1826937777098347E-2</c:v>
              </c:pt>
              <c:pt idx="80">
                <c:v>6.3751719920501548E-2</c:v>
              </c:pt>
              <c:pt idx="81">
                <c:v>7.2465983794526956E-2</c:v>
              </c:pt>
              <c:pt idx="82">
                <c:v>7.3077511083932123E-2</c:v>
              </c:pt>
              <c:pt idx="83">
                <c:v>4.9380828619477235E-2</c:v>
              </c:pt>
              <c:pt idx="84">
                <c:v>7.5676502063904749E-2</c:v>
              </c:pt>
              <c:pt idx="85">
                <c:v>5.809509249350242E-2</c:v>
              </c:pt>
              <c:pt idx="86">
                <c:v>5.0451001375936277E-2</c:v>
              </c:pt>
              <c:pt idx="87">
                <c:v>4.754624675126129E-2</c:v>
              </c:pt>
              <c:pt idx="88">
                <c:v>6.2834428986393576E-2</c:v>
              </c:pt>
              <c:pt idx="89">
                <c:v>5.9165265249961907E-2</c:v>
              </c:pt>
              <c:pt idx="90">
                <c:v>5.809509249350242E-2</c:v>
              </c:pt>
              <c:pt idx="91">
                <c:v>4.8616419507720554E-2</c:v>
              </c:pt>
              <c:pt idx="92">
                <c:v>4.7393364928909998E-2</c:v>
              </c:pt>
              <c:pt idx="93">
                <c:v>5.7636447026448767E-2</c:v>
              </c:pt>
              <c:pt idx="94">
                <c:v>4.6323192172450733E-2</c:v>
              </c:pt>
              <c:pt idx="95">
                <c:v>7.0784283748662524E-2</c:v>
              </c:pt>
              <c:pt idx="96">
                <c:v>0.10854609386943914</c:v>
              </c:pt>
              <c:pt idx="97">
                <c:v>0.11970646690108544</c:v>
              </c:pt>
              <c:pt idx="98">
                <c:v>0.10885185751414173</c:v>
              </c:pt>
              <c:pt idx="99">
                <c:v>6.5127656321663396E-2</c:v>
              </c:pt>
              <c:pt idx="100">
                <c:v>5.121541048769318E-2</c:v>
              </c:pt>
              <c:pt idx="101">
                <c:v>3.4092646384344949E-2</c:v>
              </c:pt>
              <c:pt idx="102">
                <c:v>2.2626509707995845E-2</c:v>
              </c:pt>
              <c:pt idx="103">
                <c:v>1.5593945879835092E-2</c:v>
              </c:pt>
              <c:pt idx="104">
                <c:v>1.8040055037456204E-2</c:v>
              </c:pt>
              <c:pt idx="105">
                <c:v>1.8651582326861371E-2</c:v>
              </c:pt>
              <c:pt idx="106">
                <c:v>1.0854609386943936E-2</c:v>
              </c:pt>
              <c:pt idx="107">
                <c:v>3.3634000917290852E-3</c:v>
              </c:pt>
              <c:pt idx="108">
                <c:v>2.1862100596239165E-2</c:v>
              </c:pt>
              <c:pt idx="109">
                <c:v>6.7268001834581703E-3</c:v>
              </c:pt>
              <c:pt idx="110">
                <c:v>1.8192936859807274E-2</c:v>
              </c:pt>
              <c:pt idx="111">
                <c:v>5.8095092493504197E-3</c:v>
              </c:pt>
              <c:pt idx="112">
                <c:v>2.1862100596239165E-2</c:v>
              </c:pt>
              <c:pt idx="113">
                <c:v>3.4551291851399046E-2</c:v>
              </c:pt>
              <c:pt idx="114">
                <c:v>3.5468582785507019E-2</c:v>
              </c:pt>
              <c:pt idx="115">
                <c:v>5.1826937777098347E-2</c:v>
              </c:pt>
              <c:pt idx="116">
                <c:v>2.7671609845589362E-2</c:v>
              </c:pt>
              <c:pt idx="117">
                <c:v>4.0360801100749022E-2</c:v>
              </c:pt>
              <c:pt idx="118">
                <c:v>4.9075064974774651E-2</c:v>
              </c:pt>
              <c:pt idx="119">
                <c:v>4.1430973857208508E-2</c:v>
              </c:pt>
              <c:pt idx="120">
                <c:v>5.7024919737043378E-2</c:v>
              </c:pt>
              <c:pt idx="121">
                <c:v>3.348111909493956E-2</c:v>
              </c:pt>
              <c:pt idx="122">
                <c:v>2.4155327931508985E-2</c:v>
              </c:pt>
              <c:pt idx="123">
                <c:v>1.375936401161848E-3</c:v>
              </c:pt>
              <c:pt idx="124">
                <c:v>9.3257911634305746E-3</c:v>
              </c:pt>
              <c:pt idx="125">
                <c:v>1.4982418590429702E-2</c:v>
              </c:pt>
              <c:pt idx="126">
                <c:v>3.1799419049075128E-2</c:v>
              </c:pt>
              <c:pt idx="127">
                <c:v>1.4676654945727119E-2</c:v>
              </c:pt>
              <c:pt idx="128">
                <c:v>2.4155327931508985E-2</c:v>
              </c:pt>
              <c:pt idx="129">
                <c:v>3.1035009937318447E-2</c:v>
              </c:pt>
              <c:pt idx="130">
                <c:v>4.6781837639504609E-2</c:v>
              </c:pt>
              <c:pt idx="131">
                <c:v>3.8831982877236104E-2</c:v>
              </c:pt>
              <c:pt idx="132">
                <c:v>3.1035009937318447E-2</c:v>
              </c:pt>
              <c:pt idx="133">
                <c:v>1.9415991438618052E-2</c:v>
              </c:pt>
              <c:pt idx="134">
                <c:v>1.7734291392753398E-2</c:v>
              </c:pt>
              <c:pt idx="135">
                <c:v>3.3939764561993657E-2</c:v>
              </c:pt>
              <c:pt idx="136">
                <c:v>5.9623910717015782E-2</c:v>
              </c:pt>
              <c:pt idx="137">
                <c:v>6.1305610762880436E-2</c:v>
              </c:pt>
              <c:pt idx="138">
                <c:v>7.216022014982415E-2</c:v>
              </c:pt>
              <c:pt idx="139">
                <c:v>3.9137746521938688E-2</c:v>
              </c:pt>
              <c:pt idx="140">
                <c:v>2.4613973398562861E-2</c:v>
              </c:pt>
              <c:pt idx="141">
                <c:v>-9.1729093410797269E-4</c:v>
              </c:pt>
              <c:pt idx="142">
                <c:v>-1.9874636905671927E-2</c:v>
              </c:pt>
              <c:pt idx="143">
                <c:v>-1.3453600366916341E-2</c:v>
              </c:pt>
              <c:pt idx="144">
                <c:v>9.1729093410797269E-4</c:v>
              </c:pt>
              <c:pt idx="145">
                <c:v>6.1152728940538914E-4</c:v>
              </c:pt>
              <c:pt idx="146">
                <c:v>1.2842073077511174E-2</c:v>
              </c:pt>
              <c:pt idx="147">
                <c:v>-2.9047546246750988E-3</c:v>
              </c:pt>
              <c:pt idx="148">
                <c:v>-4.0972328390154411E-2</c:v>
              </c:pt>
              <c:pt idx="149">
                <c:v>-4.6170310350099331E-2</c:v>
              </c:pt>
              <c:pt idx="150">
                <c:v>-5.350863782296289E-2</c:v>
              </c:pt>
              <c:pt idx="151">
                <c:v>-6.6503592722825133E-2</c:v>
              </c:pt>
              <c:pt idx="152">
                <c:v>-6.2987310808744756E-2</c:v>
              </c:pt>
              <c:pt idx="153">
                <c:v>-6.7268001834581814E-2</c:v>
              </c:pt>
              <c:pt idx="154">
                <c:v>-6.252866534169077E-2</c:v>
              </c:pt>
              <c:pt idx="155">
                <c:v>-4.3112673903072829E-2</c:v>
              </c:pt>
              <c:pt idx="156">
                <c:v>8.8671456963766992E-3</c:v>
              </c:pt>
              <c:pt idx="157">
                <c:v>8.1027365846200183E-3</c:v>
              </c:pt>
              <c:pt idx="158">
                <c:v>3.2105182693777934E-3</c:v>
              </c:pt>
              <c:pt idx="159">
                <c:v>-1.5441064057483467E-2</c:v>
              </c:pt>
              <c:pt idx="160">
                <c:v>-7.4912092952147402E-3</c:v>
              </c:pt>
              <c:pt idx="161">
                <c:v>-6.268154716404184E-3</c:v>
              </c:pt>
              <c:pt idx="162">
                <c:v>-5.1979819599450305E-3</c:v>
              </c:pt>
              <c:pt idx="163">
                <c:v>-7.9498547622687266E-3</c:v>
              </c:pt>
              <c:pt idx="164">
                <c:v>-1.48295367680783E-2</c:v>
              </c:pt>
              <c:pt idx="165">
                <c:v>-2.8894664424399807E-2</c:v>
              </c:pt>
              <c:pt idx="166">
                <c:v>-3.1035009937318336E-2</c:v>
              </c:pt>
              <c:pt idx="167">
                <c:v>-2.7212964378535265E-2</c:v>
              </c:pt>
              <c:pt idx="168">
                <c:v>-2.0639046017428497E-2</c:v>
              </c:pt>
              <c:pt idx="169">
                <c:v>-4.1278092034856995E-2</c:v>
              </c:pt>
              <c:pt idx="170">
                <c:v>-3.6691637364317353E-2</c:v>
              </c:pt>
              <c:pt idx="171">
                <c:v>-1.559394587983487E-2</c:v>
              </c:pt>
              <c:pt idx="172">
                <c:v>-1.8498700504509968E-2</c:v>
              </c:pt>
              <c:pt idx="173">
                <c:v>-7.9498547622687266E-3</c:v>
              </c:pt>
              <c:pt idx="174">
                <c:v>-2.904754624675121E-2</c:v>
              </c:pt>
              <c:pt idx="175">
                <c:v>-3.1035009937318336E-2</c:v>
              </c:pt>
              <c:pt idx="176">
                <c:v>-4.3571319370126815E-2</c:v>
              </c:pt>
              <c:pt idx="177">
                <c:v>-3.1187891759669739E-2</c:v>
              </c:pt>
              <c:pt idx="178">
                <c:v>-4.4794373948937483E-2</c:v>
              </c:pt>
              <c:pt idx="179">
                <c:v>-3.4857055496101408E-2</c:v>
              </c:pt>
              <c:pt idx="180">
                <c:v>-3.3786882739642143E-2</c:v>
              </c:pt>
              <c:pt idx="181">
                <c:v>-3.424552820669613E-2</c:v>
              </c:pt>
              <c:pt idx="182">
                <c:v>-4.5253019415991358E-2</c:v>
              </c:pt>
              <c:pt idx="183">
                <c:v>-4.1889619324262273E-2</c:v>
              </c:pt>
              <c:pt idx="184">
                <c:v>-3.2869591805534282E-2</c:v>
              </c:pt>
              <c:pt idx="185">
                <c:v>-2.537838251031943E-2</c:v>
              </c:pt>
              <c:pt idx="186">
                <c:v>-4.464149212658608E-2</c:v>
              </c:pt>
              <c:pt idx="187">
                <c:v>-5.3049992355908904E-2</c:v>
              </c:pt>
              <c:pt idx="188">
                <c:v>-4.8922183152423138E-2</c:v>
              </c:pt>
              <c:pt idx="189">
                <c:v>-6.3140192631096048E-2</c:v>
              </c:pt>
              <c:pt idx="190">
                <c:v>-6.5586301788717272E-2</c:v>
              </c:pt>
              <c:pt idx="191">
                <c:v>-7.4147683840391276E-2</c:v>
              </c:pt>
              <c:pt idx="192">
                <c:v>-9.9220302706008234E-2</c:v>
              </c:pt>
              <c:pt idx="193">
                <c:v>-8.7601284207307728E-2</c:v>
              </c:pt>
              <c:pt idx="194">
                <c:v>-8.5460938694389199E-2</c:v>
              </c:pt>
              <c:pt idx="195">
                <c:v>-7.5523620241553235E-2</c:v>
              </c:pt>
              <c:pt idx="196">
                <c:v>-5.1062528665341667E-2</c:v>
              </c:pt>
              <c:pt idx="197">
                <c:v>-4.6323192172450622E-2</c:v>
              </c:pt>
              <c:pt idx="198">
                <c:v>-4.8463537685369151E-2</c:v>
              </c:pt>
              <c:pt idx="199">
                <c:v>-7.292462926158072E-2</c:v>
              </c:pt>
              <c:pt idx="200">
                <c:v>-5.3049992355908904E-2</c:v>
              </c:pt>
              <c:pt idx="201">
                <c:v>-5.3355756000611487E-2</c:v>
              </c:pt>
              <c:pt idx="202">
                <c:v>-6.9714110992202927E-2</c:v>
              </c:pt>
              <c:pt idx="203">
                <c:v>-7.1242929215716178E-2</c:v>
              </c:pt>
              <c:pt idx="204">
                <c:v>-5.5801865158232711E-2</c:v>
              </c:pt>
              <c:pt idx="205">
                <c:v>-7.2007338327472747E-2</c:v>
              </c:pt>
              <c:pt idx="206">
                <c:v>-8.332059318147067E-2</c:v>
              </c:pt>
              <c:pt idx="207">
                <c:v>-5.2285583244152223E-2</c:v>
              </c:pt>
              <c:pt idx="208">
                <c:v>-3.1646537226723614E-2</c:v>
              </c:pt>
              <c:pt idx="209">
                <c:v>-2.3543800642103596E-2</c:v>
              </c:pt>
              <c:pt idx="210">
                <c:v>9.1729093410797269E-4</c:v>
              </c:pt>
              <c:pt idx="211">
                <c:v>1.6969882280996718E-2</c:v>
              </c:pt>
              <c:pt idx="212">
                <c:v>-2.5225500687968139E-2</c:v>
              </c:pt>
              <c:pt idx="213">
                <c:v>-1.9568873260969344E-2</c:v>
              </c:pt>
              <c:pt idx="214">
                <c:v>-7.4912092952147402E-3</c:v>
              </c:pt>
              <c:pt idx="215">
                <c:v>-2.5989909799725153E-3</c:v>
              </c:pt>
              <c:pt idx="216">
                <c:v>-2.0639046017428497E-2</c:v>
              </c:pt>
              <c:pt idx="217">
                <c:v>7.1854456505120456E-3</c:v>
              </c:pt>
              <c:pt idx="218">
                <c:v>2.7518728023239181E-3</c:v>
              </c:pt>
              <c:pt idx="219">
                <c:v>3.3022473627885685E-2</c:v>
              </c:pt>
              <c:pt idx="220">
                <c:v>4.5711664883045566E-2</c:v>
              </c:pt>
              <c:pt idx="221">
                <c:v>8.1027365846200849E-2</c:v>
              </c:pt>
              <c:pt idx="222">
                <c:v>8.0721602201498266E-2</c:v>
              </c:pt>
              <c:pt idx="223">
                <c:v>1.3606482189267632E-2</c:v>
              </c:pt>
              <c:pt idx="224">
                <c:v>2.9353309891454016E-2</c:v>
              </c:pt>
              <c:pt idx="225">
                <c:v>6.1917138052285603E-2</c:v>
              </c:pt>
              <c:pt idx="226">
                <c:v>3.2716709983183101E-2</c:v>
              </c:pt>
              <c:pt idx="227">
                <c:v>4.0360801100749022E-2</c:v>
              </c:pt>
              <c:pt idx="228">
                <c:v>5.5496101513530238E-2</c:v>
              </c:pt>
              <c:pt idx="229">
                <c:v>5.1826937777098347E-2</c:v>
              </c:pt>
              <c:pt idx="230">
                <c:v>6.0999847118177852E-2</c:v>
              </c:pt>
              <c:pt idx="231">
                <c:v>3.2258064516129004E-2</c:v>
              </c:pt>
              <c:pt idx="232">
                <c:v>3.5774346430209603E-2</c:v>
              </c:pt>
              <c:pt idx="233">
                <c:v>3.0729246292615864E-2</c:v>
              </c:pt>
              <c:pt idx="234">
                <c:v>7.5523620241553235E-2</c:v>
              </c:pt>
              <c:pt idx="235">
                <c:v>9.5551138969576455E-2</c:v>
              </c:pt>
              <c:pt idx="236">
                <c:v>9.7079957193089816E-2</c:v>
              </c:pt>
              <c:pt idx="237">
                <c:v>9.295214798960405E-2</c:v>
              </c:pt>
              <c:pt idx="238">
                <c:v>8.1944656780308822E-2</c:v>
              </c:pt>
              <c:pt idx="239">
                <c:v>8.3167711359119378E-2</c:v>
              </c:pt>
              <c:pt idx="240">
                <c:v>8.1638893135606239E-2</c:v>
              </c:pt>
              <c:pt idx="241">
                <c:v>0.10808744840238504</c:v>
              </c:pt>
              <c:pt idx="242">
                <c:v>0.1885032869591805</c:v>
              </c:pt>
              <c:pt idx="243">
                <c:v>0.24445803393976462</c:v>
              </c:pt>
              <c:pt idx="244">
                <c:v>0.24445803393976462</c:v>
              </c:pt>
              <c:pt idx="245">
                <c:v>0.30576364470264483</c:v>
              </c:pt>
              <c:pt idx="246">
                <c:v>0.41706161137440767</c:v>
              </c:pt>
              <c:pt idx="247">
                <c:v>0.51291851398868671</c:v>
              </c:pt>
              <c:pt idx="248">
                <c:v>0.34230240024461089</c:v>
              </c:pt>
              <c:pt idx="249">
                <c:v>0.40620700198746373</c:v>
              </c:pt>
              <c:pt idx="250">
                <c:v>0.53585078734138514</c:v>
              </c:pt>
              <c:pt idx="251">
                <c:v>0.5768231157315395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3053288526164337E-2</c:v>
              </c:pt>
              <c:pt idx="2">
                <c:v>6.4970395263242109E-2</c:v>
              </c:pt>
              <c:pt idx="3">
                <c:v>7.505200832133152E-2</c:v>
              </c:pt>
              <c:pt idx="4">
                <c:v>8.1453032485197641E-2</c:v>
              </c:pt>
              <c:pt idx="5">
                <c:v>7.0571291406625214E-2</c:v>
              </c:pt>
              <c:pt idx="6">
                <c:v>7.4731957113137959E-2</c:v>
              </c:pt>
              <c:pt idx="7">
                <c:v>9.2334773563770289E-2</c:v>
              </c:pt>
              <c:pt idx="8">
                <c:v>9.2654824771963407E-2</c:v>
              </c:pt>
              <c:pt idx="9">
                <c:v>0.10593694991198577</c:v>
              </c:pt>
              <c:pt idx="10">
                <c:v>0.10417666826692273</c:v>
              </c:pt>
              <c:pt idx="11">
                <c:v>0.11457833253320526</c:v>
              </c:pt>
              <c:pt idx="12">
                <c:v>0.11889902384381501</c:v>
              </c:pt>
              <c:pt idx="13">
                <c:v>0.10993759001440218</c:v>
              </c:pt>
              <c:pt idx="14">
                <c:v>0.14386301808289326</c:v>
              </c:pt>
              <c:pt idx="15">
                <c:v>0.13938230116818695</c:v>
              </c:pt>
              <c:pt idx="16">
                <c:v>0.1475436069771161</c:v>
              </c:pt>
              <c:pt idx="17">
                <c:v>7.1371419427108451E-2</c:v>
              </c:pt>
              <c:pt idx="18">
                <c:v>-8.0012802048328169E-3</c:v>
              </c:pt>
              <c:pt idx="19">
                <c:v>-2.8644583133301316E-2</c:v>
              </c:pt>
              <c:pt idx="20">
                <c:v>-4.6567450792126763E-2</c:v>
              </c:pt>
              <c:pt idx="21">
                <c:v>-2.2403584573531532E-3</c:v>
              </c:pt>
              <c:pt idx="22">
                <c:v>-3.8726196191390616E-2</c:v>
              </c:pt>
              <c:pt idx="23">
                <c:v>-1.5842534805568964E-2</c:v>
              </c:pt>
              <c:pt idx="24">
                <c:v>-1.5362457993278955E-2</c:v>
              </c:pt>
              <c:pt idx="25">
                <c:v>-1.8562970075212126E-2</c:v>
              </c:pt>
              <c:pt idx="26">
                <c:v>-3.2005120819333932E-4</c:v>
              </c:pt>
              <c:pt idx="27">
                <c:v>3.5045607297167658E-2</c:v>
              </c:pt>
              <c:pt idx="28">
                <c:v>9.4415106417025108E-3</c:v>
              </c:pt>
              <c:pt idx="29">
                <c:v>2.9124659945591214E-2</c:v>
              </c:pt>
              <c:pt idx="30">
                <c:v>-3.5205632901263995E-3</c:v>
              </c:pt>
              <c:pt idx="31">
                <c:v>4.8007681228996457E-3</c:v>
              </c:pt>
              <c:pt idx="32">
                <c:v>8.4813570171227148E-3</c:v>
              </c:pt>
              <c:pt idx="33">
                <c:v>-7.0411265802529099E-3</c:v>
              </c:pt>
              <c:pt idx="34">
                <c:v>-3.3125300048007733E-2</c:v>
              </c:pt>
              <c:pt idx="35">
                <c:v>-6.8490958553368508E-2</c:v>
              </c:pt>
              <c:pt idx="36">
                <c:v>-5.2008321331412977E-2</c:v>
              </c:pt>
              <c:pt idx="37">
                <c:v>-6.7210753720595373E-2</c:v>
              </c:pt>
              <c:pt idx="38">
                <c:v>-8.5773723795807277E-2</c:v>
              </c:pt>
              <c:pt idx="39">
                <c:v>-5.4408705392862799E-2</c:v>
              </c:pt>
              <c:pt idx="40">
                <c:v>-7.0731317010721773E-2</c:v>
              </c:pt>
              <c:pt idx="41">
                <c:v>-4.128660585693722E-2</c:v>
              </c:pt>
              <c:pt idx="42">
                <c:v>-2.3523763802208331E-2</c:v>
              </c:pt>
              <c:pt idx="43">
                <c:v>-8.6413826212193845E-3</c:v>
              </c:pt>
              <c:pt idx="44">
                <c:v>1.8883021283405244E-2</c:v>
              </c:pt>
              <c:pt idx="45">
                <c:v>1.0561689870379309E-2</c:v>
              </c:pt>
              <c:pt idx="46">
                <c:v>-1.392222755640915E-2</c:v>
              </c:pt>
              <c:pt idx="47">
                <c:v>0</c:v>
              </c:pt>
              <c:pt idx="48">
                <c:v>3.2005120819329491E-3</c:v>
              </c:pt>
              <c:pt idx="49">
                <c:v>1.1201792286765766E-3</c:v>
              </c:pt>
              <c:pt idx="50">
                <c:v>-1.4722355576892276E-2</c:v>
              </c:pt>
              <c:pt idx="51">
                <c:v>-2.0643302928468499E-2</c:v>
              </c:pt>
              <c:pt idx="52">
                <c:v>-1.5362457993278955E-2</c:v>
              </c:pt>
              <c:pt idx="53">
                <c:v>-2.5604096655464925E-2</c:v>
              </c:pt>
              <c:pt idx="54">
                <c:v>-1.0401664266282529E-2</c:v>
              </c:pt>
              <c:pt idx="55">
                <c:v>-2.4803968634981688E-2</c:v>
              </c:pt>
              <c:pt idx="56">
                <c:v>-2.7204352696431511E-2</c:v>
              </c:pt>
              <c:pt idx="57">
                <c:v>4.8007681228989796E-4</c:v>
              </c:pt>
              <c:pt idx="58">
                <c:v>1.4722355576892276E-2</c:v>
              </c:pt>
              <c:pt idx="59">
                <c:v>5.7609217474796637E-3</c:v>
              </c:pt>
              <c:pt idx="60">
                <c:v>1.4082253160505598E-2</c:v>
              </c:pt>
              <c:pt idx="61">
                <c:v>3.3445351256200961E-2</c:v>
              </c:pt>
              <c:pt idx="62">
                <c:v>4.4807169147063508E-2</c:v>
              </c:pt>
              <c:pt idx="63">
                <c:v>3.9846375420067304E-2</c:v>
              </c:pt>
              <c:pt idx="64">
                <c:v>9.0574491918707034E-2</c:v>
              </c:pt>
              <c:pt idx="65">
                <c:v>8.8814210273643779E-2</c:v>
              </c:pt>
              <c:pt idx="66">
                <c:v>0.16786685869739171</c:v>
              </c:pt>
              <c:pt idx="67">
                <c:v>0.14850376060169612</c:v>
              </c:pt>
              <c:pt idx="68">
                <c:v>0.1976316210593696</c:v>
              </c:pt>
              <c:pt idx="69">
                <c:v>0.20243238918226902</c:v>
              </c:pt>
              <c:pt idx="70">
                <c:v>0.19907185149623952</c:v>
              </c:pt>
              <c:pt idx="71">
                <c:v>9.6335413666186698E-2</c:v>
              </c:pt>
              <c:pt idx="72">
                <c:v>3.0084813570171232E-2</c:v>
              </c:pt>
              <c:pt idx="73">
                <c:v>3.8886221795487286E-2</c:v>
              </c:pt>
              <c:pt idx="74">
                <c:v>4.4007041126580049E-2</c:v>
              </c:pt>
              <c:pt idx="75">
                <c:v>4.8487758041286577E-2</c:v>
              </c:pt>
              <c:pt idx="76">
                <c:v>4.1926708273323676E-2</c:v>
              </c:pt>
              <c:pt idx="77">
                <c:v>4.7367578812610001E-2</c:v>
              </c:pt>
              <c:pt idx="78">
                <c:v>7.9372699631941046E-2</c:v>
              </c:pt>
              <c:pt idx="79">
                <c:v>7.2171547447591688E-2</c:v>
              </c:pt>
              <c:pt idx="80">
                <c:v>8.7053928628580746E-2</c:v>
              </c:pt>
              <c:pt idx="81">
                <c:v>9.3454952792446644E-2</c:v>
              </c:pt>
              <c:pt idx="82">
                <c:v>9.4255080812929881E-2</c:v>
              </c:pt>
              <c:pt idx="83">
                <c:v>6.5290446471435226E-2</c:v>
              </c:pt>
              <c:pt idx="84">
                <c:v>9.537526004160668E-2</c:v>
              </c:pt>
              <c:pt idx="85">
                <c:v>7.1851496239398349E-2</c:v>
              </c:pt>
              <c:pt idx="86">
                <c:v>6.4490318450951989E-2</c:v>
              </c:pt>
              <c:pt idx="87">
                <c:v>6.2249959993598836E-2</c:v>
              </c:pt>
              <c:pt idx="88">
                <c:v>8.0812930068811184E-2</c:v>
              </c:pt>
              <c:pt idx="89">
                <c:v>7.7612417986878013E-2</c:v>
              </c:pt>
              <c:pt idx="90">
                <c:v>7.5372059529524638E-2</c:v>
              </c:pt>
              <c:pt idx="91">
                <c:v>5.9529524723955785E-2</c:v>
              </c:pt>
              <c:pt idx="92">
                <c:v>4.4167066730676829E-2</c:v>
              </c:pt>
              <c:pt idx="93">
                <c:v>5.6649063850215953E-2</c:v>
              </c:pt>
              <c:pt idx="94">
                <c:v>4.2726836293806914E-2</c:v>
              </c:pt>
              <c:pt idx="95">
                <c:v>6.7530804928788379E-2</c:v>
              </c:pt>
              <c:pt idx="96">
                <c:v>0.10753720595295224</c:v>
              </c:pt>
              <c:pt idx="97">
                <c:v>0.12017922867658815</c:v>
              </c:pt>
              <c:pt idx="98">
                <c:v>0.1083373339734357</c:v>
              </c:pt>
              <c:pt idx="99">
                <c:v>7.7452392382781232E-2</c:v>
              </c:pt>
              <c:pt idx="100">
                <c:v>6.0809729556729142E-2</c:v>
              </c:pt>
              <c:pt idx="101">
                <c:v>4.2726836293806914E-2</c:v>
              </c:pt>
              <c:pt idx="102">
                <c:v>2.9764762361977892E-2</c:v>
              </c:pt>
              <c:pt idx="103">
                <c:v>2.2243558969435195E-2</c:v>
              </c:pt>
              <c:pt idx="104">
                <c:v>2.2243558969435195E-2</c:v>
              </c:pt>
              <c:pt idx="105">
                <c:v>2.3523763802208331E-2</c:v>
              </c:pt>
              <c:pt idx="106">
                <c:v>1.0881741078572649E-2</c:v>
              </c:pt>
              <c:pt idx="107">
                <c:v>2.5604096655464925E-3</c:v>
              </c:pt>
              <c:pt idx="108">
                <c:v>2.3523763802208331E-2</c:v>
              </c:pt>
              <c:pt idx="109">
                <c:v>4.9607937269962044E-3</c:v>
              </c:pt>
              <c:pt idx="110">
                <c:v>1.4882381180989057E-2</c:v>
              </c:pt>
              <c:pt idx="111">
                <c:v>-2.2403584573531532E-3</c:v>
              </c:pt>
              <c:pt idx="112">
                <c:v>1.1521843494959105E-2</c:v>
              </c:pt>
              <c:pt idx="113">
                <c:v>1.6482637221955532E-2</c:v>
              </c:pt>
              <c:pt idx="114">
                <c:v>1.8722995679308685E-2</c:v>
              </c:pt>
              <c:pt idx="115">
                <c:v>3.696591454632725E-2</c:v>
              </c:pt>
              <c:pt idx="116">
                <c:v>1.2161945911345784E-2</c:v>
              </c:pt>
              <c:pt idx="117">
                <c:v>2.6564250280044943E-2</c:v>
              </c:pt>
              <c:pt idx="118">
                <c:v>3.3765402464394079E-2</c:v>
              </c:pt>
              <c:pt idx="119">
                <c:v>2.432389182269179E-2</c:v>
              </c:pt>
              <c:pt idx="120">
                <c:v>4.9607937269963154E-2</c:v>
              </c:pt>
              <c:pt idx="121">
                <c:v>2.3683789406304889E-2</c:v>
              </c:pt>
              <c:pt idx="122">
                <c:v>1.5842534805568853E-2</c:v>
              </c:pt>
              <c:pt idx="123">
                <c:v>-9.9215874539927418E-3</c:v>
              </c:pt>
              <c:pt idx="124">
                <c:v>-3.6805888942231801E-3</c:v>
              </c:pt>
              <c:pt idx="125">
                <c:v>2.2403584573531532E-3</c:v>
              </c:pt>
              <c:pt idx="126">
                <c:v>1.8883021283405244E-2</c:v>
              </c:pt>
              <c:pt idx="127">
                <c:v>-1.9203072491599249E-3</c:v>
              </c:pt>
              <c:pt idx="128">
                <c:v>3.2005120819329491E-3</c:v>
              </c:pt>
              <c:pt idx="129">
                <c:v>1.2962073931829021E-2</c:v>
              </c:pt>
              <c:pt idx="130">
                <c:v>3.2485197631620943E-2</c:v>
              </c:pt>
              <c:pt idx="131">
                <c:v>2.4963994239078247E-2</c:v>
              </c:pt>
              <c:pt idx="132">
                <c:v>1.7282765242438769E-2</c:v>
              </c:pt>
              <c:pt idx="133">
                <c:v>3.0404864778363905E-3</c:v>
              </c:pt>
              <c:pt idx="134">
                <c:v>2.4003840614497118E-3</c:v>
              </c:pt>
              <c:pt idx="135">
                <c:v>1.4722355576892276E-2</c:v>
              </c:pt>
              <c:pt idx="136">
                <c:v>4.000640102416364E-2</c:v>
              </c:pt>
              <c:pt idx="137">
                <c:v>3.9846375420067304E-2</c:v>
              </c:pt>
              <c:pt idx="138">
                <c:v>5.1688270123219748E-2</c:v>
              </c:pt>
              <c:pt idx="139">
                <c:v>1.5362457993278955E-2</c:v>
              </c:pt>
              <c:pt idx="140">
                <c:v>-1.9203072491599249E-3</c:v>
              </c:pt>
              <c:pt idx="141">
                <c:v>-1.1361817890862547E-2</c:v>
              </c:pt>
              <c:pt idx="142">
                <c:v>-3.2165146423427826E-2</c:v>
              </c:pt>
              <c:pt idx="143">
                <c:v>-2.5764122259561484E-2</c:v>
              </c:pt>
              <c:pt idx="144">
                <c:v>-1.2802048327732463E-2</c:v>
              </c:pt>
              <c:pt idx="145">
                <c:v>-1.2161945911345895E-2</c:v>
              </c:pt>
              <c:pt idx="146">
                <c:v>9.6015362457979592E-4</c:v>
              </c:pt>
              <c:pt idx="147">
                <c:v>-1.5682509201472294E-2</c:v>
              </c:pt>
              <c:pt idx="148">
                <c:v>-5.7449191870699412E-2</c:v>
              </c:pt>
              <c:pt idx="149">
                <c:v>-6.0649703952632361E-2</c:v>
              </c:pt>
              <c:pt idx="150">
                <c:v>-6.7530804928788601E-2</c:v>
              </c:pt>
              <c:pt idx="151">
                <c:v>-8.0492878860617734E-2</c:v>
              </c:pt>
              <c:pt idx="152">
                <c:v>-7.9212674027844487E-2</c:v>
              </c:pt>
              <c:pt idx="153">
                <c:v>-7.9532725236037716E-2</c:v>
              </c:pt>
              <c:pt idx="154">
                <c:v>-7.4731957113138181E-2</c:v>
              </c:pt>
              <c:pt idx="155">
                <c:v>-6.3850216034565532E-2</c:v>
              </c:pt>
              <c:pt idx="156">
                <c:v>-1.1201792286765877E-2</c:v>
              </c:pt>
              <c:pt idx="157">
                <c:v>-1.5842534805568964E-2</c:v>
              </c:pt>
              <c:pt idx="158">
                <c:v>-1.8883021283405355E-2</c:v>
              </c:pt>
              <c:pt idx="159">
                <c:v>-3.7445991358617481E-2</c:v>
              </c:pt>
              <c:pt idx="160">
                <c:v>-3.2165146423427826E-2</c:v>
              </c:pt>
              <c:pt idx="161">
                <c:v>-3.072491598655791E-2</c:v>
              </c:pt>
              <c:pt idx="162">
                <c:v>-2.4163866218595009E-2</c:v>
              </c:pt>
              <c:pt idx="163">
                <c:v>-2.3043686989918433E-2</c:v>
              </c:pt>
              <c:pt idx="164">
                <c:v>-3.0884941590654469E-2</c:v>
              </c:pt>
              <c:pt idx="165">
                <c:v>-4.6247399583933424E-2</c:v>
              </c:pt>
              <c:pt idx="166">
                <c:v>-4.8967834853576586E-2</c:v>
              </c:pt>
              <c:pt idx="167">
                <c:v>-4.3847015522483601E-2</c:v>
              </c:pt>
              <c:pt idx="168">
                <c:v>-3.7766042566810709E-2</c:v>
              </c:pt>
              <c:pt idx="169">
                <c:v>-6.4010241638662202E-2</c:v>
              </c:pt>
              <c:pt idx="170">
                <c:v>-6.0809729556729142E-2</c:v>
              </c:pt>
              <c:pt idx="171">
                <c:v>-3.8406144983197277E-2</c:v>
              </c:pt>
              <c:pt idx="172">
                <c:v>-4.128660585693722E-2</c:v>
              </c:pt>
              <c:pt idx="173">
                <c:v>-2.8004480716914748E-2</c:v>
              </c:pt>
              <c:pt idx="174">
                <c:v>-4.8807809249480028E-2</c:v>
              </c:pt>
              <c:pt idx="175">
                <c:v>-5.3608577372379562E-2</c:v>
              </c:pt>
              <c:pt idx="176">
                <c:v>-7.0891342614818331E-2</c:v>
              </c:pt>
              <c:pt idx="177">
                <c:v>-5.8409345495279208E-2</c:v>
              </c:pt>
              <c:pt idx="178">
                <c:v>-7.2651624259881586E-2</c:v>
              </c:pt>
              <c:pt idx="179">
                <c:v>-6.1449831973115709E-2</c:v>
              </c:pt>
              <c:pt idx="180">
                <c:v>-6.3050088014082295E-2</c:v>
              </c:pt>
              <c:pt idx="181">
                <c:v>-5.0728116498639841E-2</c:v>
              </c:pt>
              <c:pt idx="182">
                <c:v>-6.1609857577212379E-2</c:v>
              </c:pt>
              <c:pt idx="183">
                <c:v>-5.6649063850216064E-2</c:v>
              </c:pt>
              <c:pt idx="184">
                <c:v>-4.5127220355256847E-2</c:v>
              </c:pt>
              <c:pt idx="185">
                <c:v>-3.8566170587294057E-2</c:v>
              </c:pt>
              <c:pt idx="186">
                <c:v>-5.776924307889264E-2</c:v>
              </c:pt>
              <c:pt idx="187">
                <c:v>-6.7850856136981941E-2</c:v>
              </c:pt>
              <c:pt idx="188">
                <c:v>-6.4490318450952211E-2</c:v>
              </c:pt>
              <c:pt idx="189">
                <c:v>-7.825252040326458E-2</c:v>
              </c:pt>
              <c:pt idx="190">
                <c:v>-8.0812930068811073E-2</c:v>
              </c:pt>
              <c:pt idx="191">
                <c:v>-9.0734517522803704E-2</c:v>
              </c:pt>
              <c:pt idx="192">
                <c:v>-0.11553848615778517</c:v>
              </c:pt>
              <c:pt idx="193">
                <c:v>-0.10481677068330941</c:v>
              </c:pt>
              <c:pt idx="194">
                <c:v>-0.10145623299727957</c:v>
              </c:pt>
              <c:pt idx="195">
                <c:v>-9.3294927188350196E-2</c:v>
              </c:pt>
              <c:pt idx="196">
                <c:v>-7.169147063530168E-2</c:v>
              </c:pt>
              <c:pt idx="197">
                <c:v>-6.5770523283725346E-2</c:v>
              </c:pt>
              <c:pt idx="198">
                <c:v>-6.6250600096015355E-2</c:v>
              </c:pt>
              <c:pt idx="199">
                <c:v>-9.2014722355576839E-2</c:v>
              </c:pt>
              <c:pt idx="200">
                <c:v>-7.0571291406625103E-2</c:v>
              </c:pt>
              <c:pt idx="201">
                <c:v>-7.2651624259881586E-2</c:v>
              </c:pt>
              <c:pt idx="202">
                <c:v>-8.1132981277004301E-2</c:v>
              </c:pt>
              <c:pt idx="203">
                <c:v>-8.2733237317970887E-2</c:v>
              </c:pt>
              <c:pt idx="204">
                <c:v>-6.6730676908305364E-2</c:v>
              </c:pt>
              <c:pt idx="205">
                <c:v>-8.5773723795807277E-2</c:v>
              </c:pt>
              <c:pt idx="206">
                <c:v>-0.10401664266282606</c:v>
              </c:pt>
              <c:pt idx="207">
                <c:v>-7.5692110737718088E-2</c:v>
              </c:pt>
              <c:pt idx="208">
                <c:v>-5.3928628580573013E-2</c:v>
              </c:pt>
              <c:pt idx="209">
                <c:v>-4.784765562490001E-2</c:v>
              </c:pt>
              <c:pt idx="210">
                <c:v>-2.1443430948951847E-2</c:v>
              </c:pt>
              <c:pt idx="211">
                <c:v>-7.5212033925428079E-3</c:v>
              </c:pt>
              <c:pt idx="212">
                <c:v>-5.2808449351896325E-2</c:v>
              </c:pt>
              <c:pt idx="213">
                <c:v>-4.8807809249480028E-2</c:v>
              </c:pt>
              <c:pt idx="214">
                <c:v>-3.4405504880780868E-2</c:v>
              </c:pt>
              <c:pt idx="215">
                <c:v>-2.9924787966074673E-2</c:v>
              </c:pt>
              <c:pt idx="216">
                <c:v>-5.0088014082253163E-2</c:v>
              </c:pt>
              <c:pt idx="217">
                <c:v>-2.2723635781725093E-2</c:v>
              </c:pt>
              <c:pt idx="218">
                <c:v>-2.9764762361977892E-2</c:v>
              </c:pt>
              <c:pt idx="219">
                <c:v>-1.6002560409665856E-3</c:v>
              </c:pt>
              <c:pt idx="220">
                <c:v>1.1521843494959105E-2</c:v>
              </c:pt>
              <c:pt idx="221">
                <c:v>4.6887502000320103E-2</c:v>
              </c:pt>
              <c:pt idx="222">
                <c:v>4.3526964314290151E-2</c:v>
              </c:pt>
              <c:pt idx="223">
                <c:v>-5.600896143382994E-3</c:v>
              </c:pt>
              <c:pt idx="224">
                <c:v>1.1521843494959105E-2</c:v>
              </c:pt>
              <c:pt idx="225">
                <c:v>4.2406785085613574E-2</c:v>
              </c:pt>
              <c:pt idx="226">
                <c:v>1.2802048327732463E-2</c:v>
              </c:pt>
              <c:pt idx="227">
                <c:v>1.696271403424543E-2</c:v>
              </c:pt>
              <c:pt idx="228">
                <c:v>2.9924787966074451E-2</c:v>
              </c:pt>
              <c:pt idx="229">
                <c:v>2.3523763802208331E-2</c:v>
              </c:pt>
              <c:pt idx="230">
                <c:v>3.4245479276684199E-2</c:v>
              </c:pt>
              <c:pt idx="231">
                <c:v>5.600896143382883E-3</c:v>
              </c:pt>
              <c:pt idx="232">
                <c:v>6.4010241638661203E-3</c:v>
              </c:pt>
              <c:pt idx="233">
                <c:v>-2.5604096655464925E-3</c:v>
              </c:pt>
              <c:pt idx="234">
                <c:v>4.3206913106096811E-2</c:v>
              </c:pt>
              <c:pt idx="235">
                <c:v>6.3050088014082295E-2</c:v>
              </c:pt>
              <c:pt idx="236">
                <c:v>6.2409985597695616E-2</c:v>
              </c:pt>
              <c:pt idx="237">
                <c:v>6.1129780764922481E-2</c:v>
              </c:pt>
              <c:pt idx="238">
                <c:v>5.024803968634961E-2</c:v>
              </c:pt>
              <c:pt idx="239">
                <c:v>4.6887502000320103E-2</c:v>
              </c:pt>
              <c:pt idx="240">
                <c:v>4.3526964314290151E-2</c:v>
              </c:pt>
              <c:pt idx="241">
                <c:v>7.2491598655784806E-2</c:v>
              </c:pt>
              <c:pt idx="242">
                <c:v>0.13986237798047685</c:v>
              </c:pt>
              <c:pt idx="243">
                <c:v>0.19315090414466307</c:v>
              </c:pt>
              <c:pt idx="244">
                <c:v>0.19475116018562955</c:v>
              </c:pt>
              <c:pt idx="245">
                <c:v>0.29636741878700601</c:v>
              </c:pt>
              <c:pt idx="246">
                <c:v>0.4546327412385982</c:v>
              </c:pt>
              <c:pt idx="247">
                <c:v>0.5165626500240037</c:v>
              </c:pt>
              <c:pt idx="248">
                <c:v>0.33541366618658985</c:v>
              </c:pt>
              <c:pt idx="249">
                <c:v>0.396223395743319</c:v>
              </c:pt>
              <c:pt idx="250">
                <c:v>0.53192510801728288</c:v>
              </c:pt>
              <c:pt idx="251">
                <c:v>0.57961273803808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2249550089982002</c:v>
              </c:pt>
              <c:pt idx="2">
                <c:v>0.23305338932213537</c:v>
              </c:pt>
              <c:pt idx="3">
                <c:v>0.23095380923815245</c:v>
              </c:pt>
              <c:pt idx="4">
                <c:v>0.20515896820635859</c:v>
              </c:pt>
              <c:pt idx="5">
                <c:v>0.21535692861427691</c:v>
              </c:pt>
              <c:pt idx="6">
                <c:v>0.27384523095380908</c:v>
              </c:pt>
              <c:pt idx="7">
                <c:v>0.19226154769046189</c:v>
              </c:pt>
              <c:pt idx="8">
                <c:v>0.19376124775044978</c:v>
              </c:pt>
              <c:pt idx="9">
                <c:v>0.1739652069586084</c:v>
              </c:pt>
              <c:pt idx="10">
                <c:v>0.1517696460707858</c:v>
              </c:pt>
              <c:pt idx="11">
                <c:v>0.15806838632273545</c:v>
              </c:pt>
              <c:pt idx="12">
                <c:v>0.18476304739052196</c:v>
              </c:pt>
              <c:pt idx="13">
                <c:v>0.21925614877024602</c:v>
              </c:pt>
              <c:pt idx="14">
                <c:v>0.23545290941811636</c:v>
              </c:pt>
              <c:pt idx="15">
                <c:v>0.18506298740251959</c:v>
              </c:pt>
              <c:pt idx="16">
                <c:v>0.21625674865026978</c:v>
              </c:pt>
              <c:pt idx="17">
                <c:v>0.24115176964607077</c:v>
              </c:pt>
              <c:pt idx="18">
                <c:v>0.15086982603479315</c:v>
              </c:pt>
              <c:pt idx="19">
                <c:v>9.6280743851229644E-2</c:v>
              </c:pt>
              <c:pt idx="20">
                <c:v>3.929214157168559E-2</c:v>
              </c:pt>
              <c:pt idx="21">
                <c:v>0.14457108578284328</c:v>
              </c:pt>
              <c:pt idx="22">
                <c:v>6.6886622675464968E-2</c:v>
              </c:pt>
              <c:pt idx="23">
                <c:v>5.7888422315536925E-2</c:v>
              </c:pt>
              <c:pt idx="24">
                <c:v>-2.6994601079783909E-3</c:v>
              </c:pt>
              <c:pt idx="25">
                <c:v>-1.4997000599880073E-3</c:v>
              </c:pt>
              <c:pt idx="26">
                <c:v>-2.609478104379126E-2</c:v>
              </c:pt>
              <c:pt idx="27">
                <c:v>-2.6694661067786396E-2</c:v>
              </c:pt>
              <c:pt idx="28">
                <c:v>-9.5380923815236995E-2</c:v>
              </c:pt>
              <c:pt idx="29">
                <c:v>-9.8080383923215386E-2</c:v>
              </c:pt>
              <c:pt idx="30">
                <c:v>-9.3581283743251475E-2</c:v>
              </c:pt>
              <c:pt idx="31">
                <c:v>-0.12117576484703052</c:v>
              </c:pt>
              <c:pt idx="32">
                <c:v>-0.11907618476304749</c:v>
              </c:pt>
              <c:pt idx="33">
                <c:v>-4.9190161967606505E-2</c:v>
              </c:pt>
              <c:pt idx="34">
                <c:v>1.559688062387532E-2</c:v>
              </c:pt>
              <c:pt idx="35">
                <c:v>-2.3995200959807672E-3</c:v>
              </c:pt>
              <c:pt idx="36">
                <c:v>4.34913017396521E-2</c:v>
              </c:pt>
              <c:pt idx="37">
                <c:v>8.8782243551289719E-2</c:v>
              </c:pt>
              <c:pt idx="38">
                <c:v>6.4787042591481603E-2</c:v>
              </c:pt>
              <c:pt idx="39">
                <c:v>3.8692261547690565E-2</c:v>
              </c:pt>
              <c:pt idx="40">
                <c:v>8.6082783443311328E-2</c:v>
              </c:pt>
              <c:pt idx="41">
                <c:v>7.7384523095380908E-2</c:v>
              </c:pt>
              <c:pt idx="42">
                <c:v>0.13827234553089385</c:v>
              </c:pt>
              <c:pt idx="43">
                <c:v>9.3581283743251253E-2</c:v>
              </c:pt>
              <c:pt idx="44">
                <c:v>9.3881223755248877E-2</c:v>
              </c:pt>
              <c:pt idx="45">
                <c:v>4.7390521895620763E-2</c:v>
              </c:pt>
              <c:pt idx="46">
                <c:v>8.3983203359327963E-3</c:v>
              </c:pt>
              <c:pt idx="47">
                <c:v>0</c:v>
              </c:pt>
              <c:pt idx="48">
                <c:v>-6.6286742651469721E-2</c:v>
              </c:pt>
              <c:pt idx="49">
                <c:v>2.789442111577678E-2</c:v>
              </c:pt>
              <c:pt idx="50">
                <c:v>1.0197960407918316E-2</c:v>
              </c:pt>
              <c:pt idx="51">
                <c:v>-2.4295140971805629E-2</c:v>
              </c:pt>
              <c:pt idx="52">
                <c:v>0</c:v>
              </c:pt>
              <c:pt idx="53">
                <c:v>1.919616076784636E-2</c:v>
              </c:pt>
              <c:pt idx="54">
                <c:v>-3.8992201559688078E-2</c:v>
              </c:pt>
              <c:pt idx="55">
                <c:v>5.6388722255548807E-2</c:v>
              </c:pt>
              <c:pt idx="56">
                <c:v>3.3893221355728809E-2</c:v>
              </c:pt>
              <c:pt idx="57">
                <c:v>0.10797840431913608</c:v>
              </c:pt>
              <c:pt idx="58">
                <c:v>0.11637672465506887</c:v>
              </c:pt>
              <c:pt idx="59">
                <c:v>0.11457708458308336</c:v>
              </c:pt>
              <c:pt idx="60">
                <c:v>0.10287942411517692</c:v>
              </c:pt>
              <c:pt idx="61">
                <c:v>0.13497300539892021</c:v>
              </c:pt>
              <c:pt idx="62">
                <c:v>9.0281943611277615E-2</c:v>
              </c:pt>
              <c:pt idx="63">
                <c:v>5.9688062387522445E-2</c:v>
              </c:pt>
              <c:pt idx="64">
                <c:v>5.1889622075584896E-2</c:v>
              </c:pt>
              <c:pt idx="65">
                <c:v>4.7390521895620763E-2</c:v>
              </c:pt>
              <c:pt idx="66">
                <c:v>7.408518296340727E-2</c:v>
              </c:pt>
              <c:pt idx="67">
                <c:v>0.12417516496700665</c:v>
              </c:pt>
              <c:pt idx="68">
                <c:v>0.15506898620275944</c:v>
              </c:pt>
              <c:pt idx="69">
                <c:v>0.19646070785842817</c:v>
              </c:pt>
              <c:pt idx="70">
                <c:v>0.15386922615476895</c:v>
              </c:pt>
              <c:pt idx="71">
                <c:v>0.10917816436712657</c:v>
              </c:pt>
              <c:pt idx="72">
                <c:v>6.0887822435512939E-2</c:v>
              </c:pt>
              <c:pt idx="73">
                <c:v>2.1595680863827349E-2</c:v>
              </c:pt>
              <c:pt idx="74">
                <c:v>-2.1895620875824862E-2</c:v>
              </c:pt>
              <c:pt idx="75">
                <c:v>0.12147570485902803</c:v>
              </c:pt>
              <c:pt idx="76">
                <c:v>3.65926814637072E-2</c:v>
              </c:pt>
              <c:pt idx="77">
                <c:v>2.4295140971805518E-2</c:v>
              </c:pt>
              <c:pt idx="78">
                <c:v>4.619076184763049E-2</c:v>
              </c:pt>
              <c:pt idx="79">
                <c:v>2.2495500899819998E-2</c:v>
              </c:pt>
              <c:pt idx="80">
                <c:v>2.3395320935812869E-2</c:v>
              </c:pt>
              <c:pt idx="81">
                <c:v>1.7996400719855199E-3</c:v>
              </c:pt>
              <c:pt idx="82">
                <c:v>-3.5992801439712063E-2</c:v>
              </c:pt>
              <c:pt idx="83">
                <c:v>8.9982003599287097E-4</c:v>
              </c:pt>
              <c:pt idx="84">
                <c:v>-5.998800239952029E-3</c:v>
              </c:pt>
              <c:pt idx="85">
                <c:v>3.9592081583683214E-2</c:v>
              </c:pt>
              <c:pt idx="86">
                <c:v>5.668866226754643E-2</c:v>
              </c:pt>
              <c:pt idx="87">
                <c:v>6.5086982603479226E-2</c:v>
              </c:pt>
              <c:pt idx="88">
                <c:v>6.2387522495500836E-2</c:v>
              </c:pt>
              <c:pt idx="89">
                <c:v>6.9286142771445736E-2</c:v>
              </c:pt>
              <c:pt idx="90">
                <c:v>-2.6994601079783909E-3</c:v>
              </c:pt>
              <c:pt idx="91">
                <c:v>-2.4595080983803363E-2</c:v>
              </c:pt>
              <c:pt idx="92">
                <c:v>-7.7084583083383396E-2</c:v>
              </c:pt>
              <c:pt idx="93">
                <c:v>-7.1985602879424126E-2</c:v>
              </c:pt>
              <c:pt idx="94">
                <c:v>-6.7186562687462592E-2</c:v>
              </c:pt>
              <c:pt idx="95">
                <c:v>-0.10377924415116979</c:v>
              </c:pt>
              <c:pt idx="96">
                <c:v>-7.5884823035392901E-2</c:v>
              </c:pt>
              <c:pt idx="97">
                <c:v>-8.6682663467306575E-2</c:v>
              </c:pt>
              <c:pt idx="98">
                <c:v>-6.8386322735452976E-2</c:v>
              </c:pt>
              <c:pt idx="99">
                <c:v>-7.5284943011397654E-2</c:v>
              </c:pt>
              <c:pt idx="100">
                <c:v>-0.12057588482303538</c:v>
              </c:pt>
              <c:pt idx="101">
                <c:v>-9.7180563887222626E-2</c:v>
              </c:pt>
              <c:pt idx="102">
                <c:v>-7.7084583083383396E-2</c:v>
              </c:pt>
              <c:pt idx="103">
                <c:v>-8.0083983203359299E-2</c:v>
              </c:pt>
              <c:pt idx="104">
                <c:v>-0.10317936412717454</c:v>
              </c:pt>
              <c:pt idx="105">
                <c:v>-0.11397720455908811</c:v>
              </c:pt>
              <c:pt idx="106">
                <c:v>-0.15776844631073794</c:v>
              </c:pt>
              <c:pt idx="107">
                <c:v>-0.15176964607078591</c:v>
              </c:pt>
              <c:pt idx="108">
                <c:v>-0.14787042591481703</c:v>
              </c:pt>
              <c:pt idx="109">
                <c:v>-0.12537492501499703</c:v>
              </c:pt>
              <c:pt idx="110">
                <c:v>-0.13317336532693458</c:v>
              </c:pt>
              <c:pt idx="111">
                <c:v>-0.17036592681463714</c:v>
              </c:pt>
              <c:pt idx="112">
                <c:v>-0.17456508698260353</c:v>
              </c:pt>
              <c:pt idx="113">
                <c:v>-0.15236952609478105</c:v>
              </c:pt>
              <c:pt idx="114">
                <c:v>-0.19076184763047399</c:v>
              </c:pt>
              <c:pt idx="115">
                <c:v>-0.19136172765446913</c:v>
              </c:pt>
              <c:pt idx="116">
                <c:v>-0.18506298740251947</c:v>
              </c:pt>
              <c:pt idx="117">
                <c:v>-0.14007198560287948</c:v>
              </c:pt>
              <c:pt idx="118">
                <c:v>-0.11697660467906423</c:v>
              </c:pt>
              <c:pt idx="119">
                <c:v>-0.1010797840431914</c:v>
              </c:pt>
              <c:pt idx="120">
                <c:v>-9.748050389922025E-2</c:v>
              </c:pt>
              <c:pt idx="121">
                <c:v>-8.098380323935217E-2</c:v>
              </c:pt>
              <c:pt idx="122">
                <c:v>-7.7984403119376156E-2</c:v>
              </c:pt>
              <c:pt idx="123">
                <c:v>-8.5782843431313704E-2</c:v>
              </c:pt>
              <c:pt idx="124">
                <c:v>-7.3185362927414621E-2</c:v>
              </c:pt>
              <c:pt idx="125">
                <c:v>-6.5086982603479338E-2</c:v>
              </c:pt>
              <c:pt idx="126">
                <c:v>-9.1481703659268221E-2</c:v>
              </c:pt>
              <c:pt idx="127">
                <c:v>-0.11997600479904014</c:v>
              </c:pt>
              <c:pt idx="128">
                <c:v>-0.1178764247150571</c:v>
              </c:pt>
              <c:pt idx="129">
                <c:v>-8.7282543491301712E-2</c:v>
              </c:pt>
              <c:pt idx="130">
                <c:v>-6.9286142771445625E-2</c:v>
              </c:pt>
              <c:pt idx="131">
                <c:v>-7.0185962807438496E-2</c:v>
              </c:pt>
              <c:pt idx="132">
                <c:v>-0.11847630473905224</c:v>
              </c:pt>
              <c:pt idx="133">
                <c:v>-0.13377324535092983</c:v>
              </c:pt>
              <c:pt idx="134">
                <c:v>-0.15836832633473308</c:v>
              </c:pt>
              <c:pt idx="135">
                <c:v>-0.14427114577084577</c:v>
              </c:pt>
              <c:pt idx="136">
                <c:v>-0.14277144571085787</c:v>
              </c:pt>
              <c:pt idx="137">
                <c:v>-0.12897420515896829</c:v>
              </c:pt>
              <c:pt idx="138">
                <c:v>-0.14967006598680266</c:v>
              </c:pt>
              <c:pt idx="139">
                <c:v>-2.0095980803839231E-2</c:v>
              </c:pt>
              <c:pt idx="140">
                <c:v>-9.2981403719256672E-3</c:v>
              </c:pt>
              <c:pt idx="141">
                <c:v>4.2591481703659229E-2</c:v>
              </c:pt>
              <c:pt idx="142">
                <c:v>3.2393521295740912E-2</c:v>
              </c:pt>
              <c:pt idx="143">
                <c:v>-2.9994001199761255E-3</c:v>
              </c:pt>
              <c:pt idx="144">
                <c:v>6.8986202759449E-3</c:v>
              </c:pt>
              <c:pt idx="145">
                <c:v>4.9190161967606505E-2</c:v>
              </c:pt>
              <c:pt idx="146">
                <c:v>-2.9994001199751263E-4</c:v>
              </c:pt>
              <c:pt idx="147">
                <c:v>-1.9496100779843983E-2</c:v>
              </c:pt>
              <c:pt idx="148">
                <c:v>-6.8386322735452976E-2</c:v>
              </c:pt>
              <c:pt idx="149">
                <c:v>-9.1781643671265734E-2</c:v>
              </c:pt>
              <c:pt idx="150">
                <c:v>-9.5380923815236995E-2</c:v>
              </c:pt>
              <c:pt idx="151">
                <c:v>-0.11877624475104975</c:v>
              </c:pt>
              <c:pt idx="152">
                <c:v>-9.7780443911217763E-2</c:v>
              </c:pt>
              <c:pt idx="153">
                <c:v>1.8896220755848736E-2</c:v>
              </c:pt>
              <c:pt idx="154">
                <c:v>4.1991601679664203E-2</c:v>
              </c:pt>
              <c:pt idx="155">
                <c:v>3.479304139172168E-2</c:v>
              </c:pt>
              <c:pt idx="156">
                <c:v>2.9994001199760145E-3</c:v>
              </c:pt>
              <c:pt idx="157">
                <c:v>-8.9982003599280436E-3</c:v>
              </c:pt>
              <c:pt idx="158">
                <c:v>3.2393521295740912E-2</c:v>
              </c:pt>
              <c:pt idx="159">
                <c:v>3.2993401319736382E-3</c:v>
              </c:pt>
              <c:pt idx="160">
                <c:v>1.2597480503899083E-2</c:v>
              </c:pt>
              <c:pt idx="161">
                <c:v>0.18656268746250748</c:v>
              </c:pt>
              <c:pt idx="162">
                <c:v>0.23695260947810426</c:v>
              </c:pt>
              <c:pt idx="163">
                <c:v>0.27954409118176371</c:v>
              </c:pt>
              <c:pt idx="164">
                <c:v>0.30263947210557895</c:v>
              </c:pt>
              <c:pt idx="165">
                <c:v>0.26934613077384517</c:v>
              </c:pt>
              <c:pt idx="166">
                <c:v>0.30683863227354524</c:v>
              </c:pt>
              <c:pt idx="167">
                <c:v>0.29424115176964616</c:v>
              </c:pt>
              <c:pt idx="168">
                <c:v>0.30113977204559084</c:v>
              </c:pt>
              <c:pt idx="169">
                <c:v>0.35962807438512301</c:v>
              </c:pt>
              <c:pt idx="170">
                <c:v>0.39352129574085182</c:v>
              </c:pt>
              <c:pt idx="171">
                <c:v>0.3695260947810437</c:v>
              </c:pt>
              <c:pt idx="172">
                <c:v>0.30803839232153551</c:v>
              </c:pt>
              <c:pt idx="173">
                <c:v>0.31103779244151175</c:v>
              </c:pt>
              <c:pt idx="174">
                <c:v>0.36472705458908217</c:v>
              </c:pt>
              <c:pt idx="175">
                <c:v>0.34193161367726455</c:v>
              </c:pt>
              <c:pt idx="176">
                <c:v>0.37372525494901021</c:v>
              </c:pt>
              <c:pt idx="177">
                <c:v>0.36442711457708477</c:v>
              </c:pt>
              <c:pt idx="178">
                <c:v>0.32693461307738469</c:v>
              </c:pt>
              <c:pt idx="179">
                <c:v>0.36712657468506293</c:v>
              </c:pt>
              <c:pt idx="180">
                <c:v>0.45470905818836216</c:v>
              </c:pt>
              <c:pt idx="181">
                <c:v>0.47600479904019211</c:v>
              </c:pt>
              <c:pt idx="182">
                <c:v>0.45170965806838614</c:v>
              </c:pt>
              <c:pt idx="183">
                <c:v>0.49820035992801448</c:v>
              </c:pt>
              <c:pt idx="184">
                <c:v>0.51859628074385111</c:v>
              </c:pt>
              <c:pt idx="185">
                <c:v>0.58638272345530873</c:v>
              </c:pt>
              <c:pt idx="186">
                <c:v>0.47330533893221349</c:v>
              </c:pt>
              <c:pt idx="187">
                <c:v>0.37192561487702447</c:v>
              </c:pt>
              <c:pt idx="188">
                <c:v>0.37822435512897412</c:v>
              </c:pt>
              <c:pt idx="189">
                <c:v>0.26904619076184755</c:v>
              </c:pt>
              <c:pt idx="190">
                <c:v>0.23365326934613084</c:v>
              </c:pt>
              <c:pt idx="191">
                <c:v>0.20335932813437307</c:v>
              </c:pt>
              <c:pt idx="192">
                <c:v>0.16556688662267538</c:v>
              </c:pt>
              <c:pt idx="193">
                <c:v>0.20695860827834434</c:v>
              </c:pt>
              <c:pt idx="194">
                <c:v>0.17216556688662266</c:v>
              </c:pt>
              <c:pt idx="195">
                <c:v>0.19496100779844028</c:v>
              </c:pt>
              <c:pt idx="196">
                <c:v>0.18926214757048587</c:v>
              </c:pt>
              <c:pt idx="197">
                <c:v>0.32213557288542294</c:v>
              </c:pt>
              <c:pt idx="198">
                <c:v>0.27234553089382119</c:v>
              </c:pt>
              <c:pt idx="199">
                <c:v>0.30953809238152363</c:v>
              </c:pt>
              <c:pt idx="200">
                <c:v>0.4058188362327535</c:v>
              </c:pt>
              <c:pt idx="201">
                <c:v>0.19136172765446902</c:v>
              </c:pt>
              <c:pt idx="202">
                <c:v>0.10557888422315531</c:v>
              </c:pt>
              <c:pt idx="203">
                <c:v>8.5182963407318457E-2</c:v>
              </c:pt>
              <c:pt idx="204">
                <c:v>5.668866226754643E-2</c:v>
              </c:pt>
              <c:pt idx="205">
                <c:v>4.7990401919615344E-3</c:v>
              </c:pt>
              <c:pt idx="206">
                <c:v>5.7288542291541678E-2</c:v>
              </c:pt>
              <c:pt idx="207">
                <c:v>2.1895620875824751E-2</c:v>
              </c:pt>
              <c:pt idx="208">
                <c:v>-4.9490101979604129E-2</c:v>
              </c:pt>
              <c:pt idx="209">
                <c:v>2.2495500899819998E-2</c:v>
              </c:pt>
              <c:pt idx="210">
                <c:v>2.5494901019796012E-2</c:v>
              </c:pt>
              <c:pt idx="211">
                <c:v>-6.4187162567486467E-2</c:v>
              </c:pt>
              <c:pt idx="212">
                <c:v>-6.1787642471505699E-2</c:v>
              </c:pt>
              <c:pt idx="213">
                <c:v>-6.9286142771445625E-2</c:v>
              </c:pt>
              <c:pt idx="214">
                <c:v>0.17186562687462503</c:v>
              </c:pt>
              <c:pt idx="215">
                <c:v>0.46220755848830231</c:v>
              </c:pt>
              <c:pt idx="216">
                <c:v>0.51319736052789433</c:v>
              </c:pt>
              <c:pt idx="217">
                <c:v>0.58218356328734266</c:v>
              </c:pt>
              <c:pt idx="218">
                <c:v>1.0395920815836832</c:v>
              </c:pt>
              <c:pt idx="219">
                <c:v>1.0857828434313137</c:v>
              </c:pt>
              <c:pt idx="220">
                <c:v>1.2375524895020997</c:v>
              </c:pt>
              <c:pt idx="221">
                <c:v>0.17516496700659867</c:v>
              </c:pt>
              <c:pt idx="222">
                <c:v>0.30593881223755259</c:v>
              </c:pt>
              <c:pt idx="223">
                <c:v>-2.9094181163767274E-2</c:v>
              </c:pt>
              <c:pt idx="224">
                <c:v>-6.8986202759449E-3</c:v>
              </c:pt>
              <c:pt idx="225">
                <c:v>3.929214157168559E-2</c:v>
              </c:pt>
              <c:pt idx="226">
                <c:v>5.2489502099579921E-2</c:v>
              </c:pt>
              <c:pt idx="227">
                <c:v>2.6394721055788883E-2</c:v>
              </c:pt>
              <c:pt idx="228">
                <c:v>-5.8788242351529796E-2</c:v>
              </c:pt>
              <c:pt idx="229">
                <c:v>-6.5686862627474474E-2</c:v>
              </c:pt>
              <c:pt idx="230">
                <c:v>-5.2489502099580143E-2</c:v>
              </c:pt>
              <c:pt idx="231">
                <c:v>-3.5092981403719303E-2</c:v>
              </c:pt>
              <c:pt idx="232">
                <c:v>-2.7294541091781754E-2</c:v>
              </c:pt>
              <c:pt idx="233">
                <c:v>-9.0881823635272974E-2</c:v>
              </c:pt>
              <c:pt idx="234">
                <c:v>-9.6880623875224892E-2</c:v>
              </c:pt>
              <c:pt idx="235">
                <c:v>-0.10137972405518902</c:v>
              </c:pt>
              <c:pt idx="236">
                <c:v>-8.6082783443311328E-2</c:v>
              </c:pt>
              <c:pt idx="237">
                <c:v>-0.10467906418716266</c:v>
              </c:pt>
              <c:pt idx="238">
                <c:v>-0.12567486502699465</c:v>
              </c:pt>
              <c:pt idx="239">
                <c:v>-0.1094781043791242</c:v>
              </c:pt>
              <c:pt idx="240">
                <c:v>-0.15206958608278343</c:v>
              </c:pt>
              <c:pt idx="241">
                <c:v>-0.14247150569886025</c:v>
              </c:pt>
              <c:pt idx="242">
                <c:v>-0.11217756448710259</c:v>
              </c:pt>
              <c:pt idx="243">
                <c:v>-8.3983203359328185E-2</c:v>
              </c:pt>
              <c:pt idx="244">
                <c:v>-0.12507498500299952</c:v>
              </c:pt>
              <c:pt idx="245">
                <c:v>-9.928014397120577E-2</c:v>
              </c:pt>
              <c:pt idx="246">
                <c:v>-4.439112177564486E-2</c:v>
              </c:pt>
              <c:pt idx="247">
                <c:v>-6.4187162567486467E-2</c:v>
              </c:pt>
              <c:pt idx="248">
                <c:v>-9.4181163767246612E-2</c:v>
              </c:pt>
              <c:pt idx="249">
                <c:v>-3.7492501499700071E-2</c:v>
              </c:pt>
              <c:pt idx="250">
                <c:v>-3.0293941211757658E-2</c:v>
              </c:pt>
              <c:pt idx="251">
                <c:v>-6.088782243551293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5.8281198551201951E-2</c:v>
              </c:pt>
              <c:pt idx="2">
                <c:v>7.5293601141477318E-2</c:v>
              </c:pt>
              <c:pt idx="3">
                <c:v>6.8927669849632167E-2</c:v>
              </c:pt>
              <c:pt idx="4">
                <c:v>8.2976621666117856E-2</c:v>
              </c:pt>
              <c:pt idx="5">
                <c:v>9.6037756558006837E-2</c:v>
              </c:pt>
              <c:pt idx="6">
                <c:v>0.11425749094501159</c:v>
              </c:pt>
              <c:pt idx="7">
                <c:v>0.11623312479420478</c:v>
              </c:pt>
              <c:pt idx="8">
                <c:v>0.11678191197453636</c:v>
              </c:pt>
              <c:pt idx="9">
                <c:v>0.11162331247942037</c:v>
              </c:pt>
              <c:pt idx="10">
                <c:v>0.13774558226319811</c:v>
              </c:pt>
              <c:pt idx="11">
                <c:v>0.14498957304357374</c:v>
              </c:pt>
              <c:pt idx="12">
                <c:v>0.11897706069586222</c:v>
              </c:pt>
              <c:pt idx="13">
                <c:v>0.12611129404017118</c:v>
              </c:pt>
              <c:pt idx="14">
                <c:v>0.10503786631544276</c:v>
              </c:pt>
              <c:pt idx="15">
                <c:v>0.10525738118757544</c:v>
              </c:pt>
              <c:pt idx="16">
                <c:v>0.1064647129843046</c:v>
              </c:pt>
              <c:pt idx="17">
                <c:v>5.9927560092196241E-2</c:v>
              </c:pt>
              <c:pt idx="18">
                <c:v>-3.3695532872352163E-2</c:v>
              </c:pt>
              <c:pt idx="19">
                <c:v>-8.111074525299089E-2</c:v>
              </c:pt>
              <c:pt idx="20">
                <c:v>-9.0330369882559602E-2</c:v>
              </c:pt>
              <c:pt idx="21">
                <c:v>-7.9683898584129054E-2</c:v>
              </c:pt>
              <c:pt idx="22">
                <c:v>-4.8073756997036643E-2</c:v>
              </c:pt>
              <c:pt idx="23">
                <c:v>-7.1342333443090711E-3</c:v>
              </c:pt>
              <c:pt idx="24">
                <c:v>1.5366041049281076E-2</c:v>
              </c:pt>
              <c:pt idx="25">
                <c:v>1.5475798485347303E-2</c:v>
              </c:pt>
              <c:pt idx="26">
                <c:v>2.8536933377236284E-2</c:v>
              </c:pt>
              <c:pt idx="27">
                <c:v>4.0280979036329656E-2</c:v>
              </c:pt>
              <c:pt idx="28">
                <c:v>3.7976072878937561E-2</c:v>
              </c:pt>
              <c:pt idx="29">
                <c:v>7.0793546262759355E-2</c:v>
              </c:pt>
              <c:pt idx="30">
                <c:v>6.3220283174185044E-2</c:v>
              </c:pt>
              <c:pt idx="31">
                <c:v>6.596421907584249E-2</c:v>
              </c:pt>
              <c:pt idx="32">
                <c:v>6.2451981121721012E-2</c:v>
              </c:pt>
              <c:pt idx="33">
                <c:v>6.2561738557787239E-2</c:v>
              </c:pt>
              <c:pt idx="34">
                <c:v>5.8720228295467081E-2</c:v>
              </c:pt>
              <c:pt idx="35">
                <c:v>9.8781692459670722E-4</c:v>
              </c:pt>
              <c:pt idx="36">
                <c:v>5.5976292393808968E-3</c:v>
              </c:pt>
              <c:pt idx="37">
                <c:v>1.5805070793546205E-2</c:v>
              </c:pt>
              <c:pt idx="38">
                <c:v>2.1841729777192453E-2</c:v>
              </c:pt>
              <c:pt idx="39">
                <c:v>3.9402919547799398E-2</c:v>
              </c:pt>
              <c:pt idx="40">
                <c:v>1.3390407200087662E-2</c:v>
              </c:pt>
              <c:pt idx="41">
                <c:v>1.2073317967291608E-3</c:v>
              </c:pt>
              <c:pt idx="42">
                <c:v>1.2183075403358501E-2</c:v>
              </c:pt>
              <c:pt idx="43">
                <c:v>5.0488420590495409E-3</c:v>
              </c:pt>
              <c:pt idx="44">
                <c:v>2.7658873888705804E-2</c:v>
              </c:pt>
              <c:pt idx="45">
                <c:v>1.2183075403358501E-2</c:v>
              </c:pt>
              <c:pt idx="46">
                <c:v>1.9536823619800137E-2</c:v>
              </c:pt>
              <c:pt idx="47">
                <c:v>0</c:v>
              </c:pt>
              <c:pt idx="48">
                <c:v>1.7122160026341815E-2</c:v>
              </c:pt>
              <c:pt idx="49">
                <c:v>1.4048951816485467E-2</c:v>
              </c:pt>
              <c:pt idx="50">
                <c:v>1.8109976950938522E-2</c:v>
              </c:pt>
              <c:pt idx="51">
                <c:v>2.0414883108330617E-2</c:v>
              </c:pt>
              <c:pt idx="52">
                <c:v>5.5098232905279154E-2</c:v>
              </c:pt>
              <c:pt idx="53">
                <c:v>3.3915047744484728E-2</c:v>
              </c:pt>
              <c:pt idx="54">
                <c:v>1.942706618373391E-2</c:v>
              </c:pt>
              <c:pt idx="55">
                <c:v>2.6341784655910416E-2</c:v>
              </c:pt>
              <c:pt idx="56">
                <c:v>2.6780814400175545E-2</c:v>
              </c:pt>
              <c:pt idx="57">
                <c:v>6.6513006256173846E-2</c:v>
              </c:pt>
              <c:pt idx="58">
                <c:v>6.1134891888925402E-2</c:v>
              </c:pt>
              <c:pt idx="59">
                <c:v>7.265942267588632E-2</c:v>
              </c:pt>
              <c:pt idx="60">
                <c:v>8.2866864230051629E-2</c:v>
              </c:pt>
              <c:pt idx="61">
                <c:v>6.4208100098781751E-2</c:v>
              </c:pt>
              <c:pt idx="62">
                <c:v>8.111074525299089E-2</c:v>
              </c:pt>
              <c:pt idx="63">
                <c:v>7.562287344967622E-2</c:v>
              </c:pt>
              <c:pt idx="64">
                <c:v>5.6854351882339893E-2</c:v>
              </c:pt>
              <c:pt idx="65">
                <c:v>6.1464164197124305E-2</c:v>
              </c:pt>
              <c:pt idx="66">
                <c:v>5.6854351882339893E-2</c:v>
              </c:pt>
              <c:pt idx="67">
                <c:v>6.1573921633190754E-2</c:v>
              </c:pt>
              <c:pt idx="68">
                <c:v>5.5647020085610732E-2</c:v>
              </c:pt>
              <c:pt idx="69">
                <c:v>6.5305674459444685E-2</c:v>
              </c:pt>
              <c:pt idx="70">
                <c:v>6.1025134452859175E-2</c:v>
              </c:pt>
              <c:pt idx="71">
                <c:v>6.4537372406980431E-2</c:v>
              </c:pt>
              <c:pt idx="72">
                <c:v>6.9586214466029972E-2</c:v>
              </c:pt>
              <c:pt idx="73">
                <c:v>7.9464383711996378E-2</c:v>
              </c:pt>
              <c:pt idx="74">
                <c:v>0.11206234222368572</c:v>
              </c:pt>
              <c:pt idx="75">
                <c:v>0.11261112940401707</c:v>
              </c:pt>
              <c:pt idx="76">
                <c:v>0.1041598068269125</c:v>
              </c:pt>
              <c:pt idx="77">
                <c:v>0.10811107452529911</c:v>
              </c:pt>
              <c:pt idx="78">
                <c:v>0.13028207661069025</c:v>
              </c:pt>
              <c:pt idx="79">
                <c:v>0.11886730325979578</c:v>
              </c:pt>
              <c:pt idx="80">
                <c:v>9.4171880144879871E-2</c:v>
              </c:pt>
              <c:pt idx="81">
                <c:v>0.23916145318845339</c:v>
              </c:pt>
              <c:pt idx="82">
                <c:v>0.19492920645373735</c:v>
              </c:pt>
              <c:pt idx="83">
                <c:v>0.21786851059159251</c:v>
              </c:pt>
              <c:pt idx="84">
                <c:v>0.22094171880144886</c:v>
              </c:pt>
              <c:pt idx="85">
                <c:v>0.2106245198112171</c:v>
              </c:pt>
              <c:pt idx="86">
                <c:v>0.21742948084732738</c:v>
              </c:pt>
              <c:pt idx="87">
                <c:v>0.20656349467676427</c:v>
              </c:pt>
              <c:pt idx="88">
                <c:v>0.20425858851937218</c:v>
              </c:pt>
              <c:pt idx="89">
                <c:v>0.22445395675557012</c:v>
              </c:pt>
              <c:pt idx="90">
                <c:v>0.23158819009987908</c:v>
              </c:pt>
              <c:pt idx="91">
                <c:v>0.25057622653934808</c:v>
              </c:pt>
              <c:pt idx="92">
                <c:v>0.27208868400834163</c:v>
              </c:pt>
              <c:pt idx="93">
                <c:v>0.26813741630995502</c:v>
              </c:pt>
              <c:pt idx="94">
                <c:v>0.26517396553616512</c:v>
              </c:pt>
              <c:pt idx="95">
                <c:v>0.22818570958182405</c:v>
              </c:pt>
              <c:pt idx="96">
                <c:v>0.23005158599495124</c:v>
              </c:pt>
              <c:pt idx="97">
                <c:v>0.22621007573263086</c:v>
              </c:pt>
              <c:pt idx="98">
                <c:v>-4.4122489298650036E-2</c:v>
              </c:pt>
              <c:pt idx="99">
                <c:v>-2.6341784655910416E-2</c:v>
              </c:pt>
              <c:pt idx="100">
                <c:v>-2.5902754911645287E-2</c:v>
              </c:pt>
              <c:pt idx="101">
                <c:v>-3.7207770826473419E-2</c:v>
              </c:pt>
              <c:pt idx="102">
                <c:v>-3.1280869278893619E-2</c:v>
              </c:pt>
              <c:pt idx="103">
                <c:v>-3.4463834924816084E-2</c:v>
              </c:pt>
              <c:pt idx="104">
                <c:v>-1.8439249259137425E-2</c:v>
              </c:pt>
              <c:pt idx="105">
                <c:v>-2.535396773131382E-2</c:v>
              </c:pt>
              <c:pt idx="106">
                <c:v>-6.5854461639776041E-3</c:v>
              </c:pt>
              <c:pt idx="107">
                <c:v>-1.2731862583690079E-2</c:v>
              </c:pt>
              <c:pt idx="108">
                <c:v>-1.6683130282076686E-2</c:v>
              </c:pt>
              <c:pt idx="109">
                <c:v>-1.3829436944353013E-2</c:v>
              </c:pt>
              <c:pt idx="110">
                <c:v>-1.854900669520354E-2</c:v>
              </c:pt>
              <c:pt idx="111">
                <c:v>-2.9195477993634089E-2</c:v>
              </c:pt>
              <c:pt idx="112">
                <c:v>-2.535396773131382E-2</c:v>
              </c:pt>
              <c:pt idx="113">
                <c:v>-2.4585665678849677E-2</c:v>
              </c:pt>
              <c:pt idx="114">
                <c:v>-2.118318516079476E-2</c:v>
              </c:pt>
              <c:pt idx="115">
                <c:v>-1.7122160026341815E-2</c:v>
              </c:pt>
              <c:pt idx="116">
                <c:v>-2.1073427724728422E-2</c:v>
              </c:pt>
              <c:pt idx="117">
                <c:v>-2.9744265173965556E-2</c:v>
              </c:pt>
              <c:pt idx="118">
                <c:v>-2.0195368236197941E-2</c:v>
              </c:pt>
              <c:pt idx="119">
                <c:v>-8.1220502689056673E-3</c:v>
              </c:pt>
              <c:pt idx="120">
                <c:v>3.0732082098561264E-3</c:v>
              </c:pt>
              <c:pt idx="121">
                <c:v>6.5854461639780482E-4</c:v>
              </c:pt>
              <c:pt idx="122">
                <c:v>-1.4817253868949609E-2</c:v>
              </c:pt>
              <c:pt idx="123">
                <c:v>-1.6024585665678881E-2</c:v>
              </c:pt>
              <c:pt idx="124">
                <c:v>-1.4268466688618142E-2</c:v>
              </c:pt>
              <c:pt idx="125">
                <c:v>-1.1963560531225936E-2</c:v>
              </c:pt>
              <c:pt idx="126">
                <c:v>-1.2073317967292718E-3</c:v>
              </c:pt>
              <c:pt idx="127">
                <c:v>7.6830205246405381E-3</c:v>
              </c:pt>
              <c:pt idx="128">
                <c:v>7.2439907803754089E-3</c:v>
              </c:pt>
              <c:pt idx="129">
                <c:v>2.195148721325868E-2</c:v>
              </c:pt>
              <c:pt idx="130">
                <c:v>1.7012402590275588E-2</c:v>
              </c:pt>
              <c:pt idx="131">
                <c:v>3.4024805180550288E-3</c:v>
              </c:pt>
              <c:pt idx="132">
                <c:v>-3.1829656459224642E-3</c:v>
              </c:pt>
              <c:pt idx="133">
                <c:v>2.9634507737898996E-3</c:v>
              </c:pt>
              <c:pt idx="134">
                <c:v>3.8415102623203801E-3</c:v>
              </c:pt>
              <c:pt idx="135">
                <c:v>6.3659312918449285E-3</c:v>
              </c:pt>
              <c:pt idx="136">
                <c:v>4.3244429810119556E-2</c:v>
              </c:pt>
              <c:pt idx="137">
                <c:v>3.171989902315886E-2</c:v>
              </c:pt>
              <c:pt idx="138">
                <c:v>3.5122379541213888E-2</c:v>
              </c:pt>
              <c:pt idx="139">
                <c:v>7.3866754472615481E-2</c:v>
              </c:pt>
              <c:pt idx="140">
                <c:v>6.6073976511908494E-2</c:v>
              </c:pt>
              <c:pt idx="141">
                <c:v>7.178136318735584E-2</c:v>
              </c:pt>
              <c:pt idx="142">
                <c:v>8.6488859620239111E-2</c:v>
              </c:pt>
              <c:pt idx="143">
                <c:v>0.12150148172538677</c:v>
              </c:pt>
              <c:pt idx="144">
                <c:v>0.10591592580397324</c:v>
              </c:pt>
              <c:pt idx="145">
                <c:v>0.11897706069586222</c:v>
              </c:pt>
              <c:pt idx="146">
                <c:v>0.11831851607946442</c:v>
              </c:pt>
              <c:pt idx="147">
                <c:v>0.1245746899352429</c:v>
              </c:pt>
              <c:pt idx="148">
                <c:v>7.430578421688061E-2</c:v>
              </c:pt>
              <c:pt idx="149">
                <c:v>0.10262320272198444</c:v>
              </c:pt>
              <c:pt idx="150">
                <c:v>0.10075732630885748</c:v>
              </c:pt>
              <c:pt idx="151">
                <c:v>9.7354845790802225E-2</c:v>
              </c:pt>
              <c:pt idx="152">
                <c:v>9.0879157062891069E-2</c:v>
              </c:pt>
              <c:pt idx="153">
                <c:v>0.10547689605970811</c:v>
              </c:pt>
              <c:pt idx="154">
                <c:v>9.0110855010427038E-2</c:v>
              </c:pt>
              <c:pt idx="155">
                <c:v>9.6586543738338193E-2</c:v>
              </c:pt>
              <c:pt idx="156">
                <c:v>0.12183075403358568</c:v>
              </c:pt>
              <c:pt idx="157">
                <c:v>0.12446493249917689</c:v>
              </c:pt>
              <c:pt idx="158">
                <c:v>0.13522116123367356</c:v>
              </c:pt>
              <c:pt idx="159">
                <c:v>0.13511140379760733</c:v>
              </c:pt>
              <c:pt idx="160">
                <c:v>0.1554165294698715</c:v>
              </c:pt>
              <c:pt idx="161">
                <c:v>0.12040390736472384</c:v>
              </c:pt>
              <c:pt idx="162">
                <c:v>0.11711118428273504</c:v>
              </c:pt>
              <c:pt idx="163">
                <c:v>0.1127208868400833</c:v>
              </c:pt>
              <c:pt idx="164">
                <c:v>8.6269344748106658E-2</c:v>
              </c:pt>
              <c:pt idx="165">
                <c:v>9.4501152453078774E-2</c:v>
              </c:pt>
              <c:pt idx="166">
                <c:v>9.0440127318625718E-2</c:v>
              </c:pt>
              <c:pt idx="167">
                <c:v>8.8135221161233623E-2</c:v>
              </c:pt>
              <c:pt idx="168">
                <c:v>0.12084293710898919</c:v>
              </c:pt>
              <c:pt idx="169">
                <c:v>0.12073317967292274</c:v>
              </c:pt>
              <c:pt idx="170">
                <c:v>0.11996487762045871</c:v>
              </c:pt>
              <c:pt idx="171">
                <c:v>0.11140379760728791</c:v>
              </c:pt>
              <c:pt idx="172">
                <c:v>0.1002085391285259</c:v>
              </c:pt>
              <c:pt idx="173">
                <c:v>9.1866973987487555E-2</c:v>
              </c:pt>
              <c:pt idx="174">
                <c:v>0.10163538579738773</c:v>
              </c:pt>
              <c:pt idx="175">
                <c:v>9.0659642190758394E-2</c:v>
              </c:pt>
              <c:pt idx="176">
                <c:v>0.1008670837449237</c:v>
              </c:pt>
              <c:pt idx="177">
                <c:v>9.0440127318625718E-2</c:v>
              </c:pt>
              <c:pt idx="178">
                <c:v>9.8232905279332705E-2</c:v>
              </c:pt>
              <c:pt idx="179">
                <c:v>0.12051366480079029</c:v>
              </c:pt>
              <c:pt idx="180">
                <c:v>0.13829436944352969</c:v>
              </c:pt>
              <c:pt idx="181">
                <c:v>0.14564811765997132</c:v>
              </c:pt>
              <c:pt idx="182">
                <c:v>0.13291625507628146</c:v>
              </c:pt>
              <c:pt idx="183">
                <c:v>0.16518494127977168</c:v>
              </c:pt>
              <c:pt idx="184">
                <c:v>0.16156294588958398</c:v>
              </c:pt>
              <c:pt idx="185">
                <c:v>0.18142904181758324</c:v>
              </c:pt>
              <c:pt idx="186">
                <c:v>0.17758753155526286</c:v>
              </c:pt>
              <c:pt idx="187">
                <c:v>0.15036768741082196</c:v>
              </c:pt>
              <c:pt idx="188">
                <c:v>0.1580507079354625</c:v>
              </c:pt>
              <c:pt idx="189">
                <c:v>0.19130721106354964</c:v>
              </c:pt>
              <c:pt idx="190">
                <c:v>0.15980682691252324</c:v>
              </c:pt>
              <c:pt idx="191">
                <c:v>0.17188014487981573</c:v>
              </c:pt>
              <c:pt idx="192">
                <c:v>0.16057512896498749</c:v>
              </c:pt>
              <c:pt idx="193">
                <c:v>0.1773680166831304</c:v>
              </c:pt>
              <c:pt idx="194">
                <c:v>0.17802656129952799</c:v>
              </c:pt>
              <c:pt idx="195">
                <c:v>0.19405114696520687</c:v>
              </c:pt>
              <c:pt idx="196">
                <c:v>0.19361211722094174</c:v>
              </c:pt>
              <c:pt idx="197">
                <c:v>0.20206343979804631</c:v>
              </c:pt>
              <c:pt idx="198">
                <c:v>0.20700252442102962</c:v>
              </c:pt>
              <c:pt idx="199">
                <c:v>0.26583251015256271</c:v>
              </c:pt>
              <c:pt idx="200">
                <c:v>0.20524640544396866</c:v>
              </c:pt>
              <c:pt idx="201">
                <c:v>0.26912523323455151</c:v>
              </c:pt>
              <c:pt idx="202">
                <c:v>0.24728350345735928</c:v>
              </c:pt>
              <c:pt idx="203">
                <c:v>0.2493688947426187</c:v>
              </c:pt>
              <c:pt idx="204">
                <c:v>0.31171111842827348</c:v>
              </c:pt>
              <c:pt idx="205">
                <c:v>0.33080891230380849</c:v>
              </c:pt>
              <c:pt idx="206">
                <c:v>0.28646690813302578</c:v>
              </c:pt>
              <c:pt idx="207">
                <c:v>0.27241795631654031</c:v>
              </c:pt>
              <c:pt idx="208">
                <c:v>0.2956865327625946</c:v>
              </c:pt>
              <c:pt idx="209">
                <c:v>0.32400395126769821</c:v>
              </c:pt>
              <c:pt idx="210">
                <c:v>0.3206014707496434</c:v>
              </c:pt>
              <c:pt idx="211">
                <c:v>0.32927230819888043</c:v>
              </c:pt>
              <c:pt idx="212">
                <c:v>0.31522335638239474</c:v>
              </c:pt>
              <c:pt idx="213">
                <c:v>0.27999121940511462</c:v>
              </c:pt>
              <c:pt idx="214">
                <c:v>0.27593019427066179</c:v>
              </c:pt>
              <c:pt idx="215">
                <c:v>0.26616178246076161</c:v>
              </c:pt>
              <c:pt idx="216">
                <c:v>0.26857644605422015</c:v>
              </c:pt>
              <c:pt idx="217">
                <c:v>0.30556470200856101</c:v>
              </c:pt>
              <c:pt idx="218">
                <c:v>0.32158928767423989</c:v>
              </c:pt>
              <c:pt idx="219">
                <c:v>0.28668642300515845</c:v>
              </c:pt>
              <c:pt idx="220">
                <c:v>0.30062561738557791</c:v>
              </c:pt>
              <c:pt idx="221">
                <c:v>0.36176050927450332</c:v>
              </c:pt>
              <c:pt idx="222">
                <c:v>0.30040610251344524</c:v>
              </c:pt>
              <c:pt idx="223">
                <c:v>0.27878388760838524</c:v>
              </c:pt>
              <c:pt idx="224">
                <c:v>0.33607726923499048</c:v>
              </c:pt>
              <c:pt idx="225">
                <c:v>0.2841620019756339</c:v>
              </c:pt>
              <c:pt idx="226">
                <c:v>0.27779607068378875</c:v>
              </c:pt>
              <c:pt idx="227">
                <c:v>0.29118647788387664</c:v>
              </c:pt>
              <c:pt idx="228">
                <c:v>0.30885742509054981</c:v>
              </c:pt>
              <c:pt idx="229">
                <c:v>0.29810119635605314</c:v>
              </c:pt>
              <c:pt idx="230">
                <c:v>0.30951596970694761</c:v>
              </c:pt>
              <c:pt idx="231">
                <c:v>0.27000329272308177</c:v>
              </c:pt>
              <c:pt idx="232">
                <c:v>0.27384480298540215</c:v>
              </c:pt>
              <c:pt idx="233">
                <c:v>0.23861266600812203</c:v>
              </c:pt>
              <c:pt idx="234">
                <c:v>0.27384480298540215</c:v>
              </c:pt>
              <c:pt idx="235">
                <c:v>0.25968609373285045</c:v>
              </c:pt>
              <c:pt idx="236">
                <c:v>0.28174733838217536</c:v>
              </c:pt>
              <c:pt idx="237">
                <c:v>0.26890571836241883</c:v>
              </c:pt>
              <c:pt idx="238">
                <c:v>0.30183294918230708</c:v>
              </c:pt>
              <c:pt idx="239">
                <c:v>0.31390626714959935</c:v>
              </c:pt>
              <c:pt idx="240">
                <c:v>0.30545494457249478</c:v>
              </c:pt>
              <c:pt idx="241">
                <c:v>0.31807704972011863</c:v>
              </c:pt>
              <c:pt idx="242">
                <c:v>0.29393041378553408</c:v>
              </c:pt>
              <c:pt idx="243">
                <c:v>0.26736911425749099</c:v>
              </c:pt>
              <c:pt idx="244">
                <c:v>0.28525957633629684</c:v>
              </c:pt>
              <c:pt idx="245">
                <c:v>0.26286905937877281</c:v>
              </c:pt>
              <c:pt idx="246">
                <c:v>0.26374711886730329</c:v>
              </c:pt>
              <c:pt idx="247">
                <c:v>0.27329601580507057</c:v>
              </c:pt>
              <c:pt idx="248">
                <c:v>0.2960158050707935</c:v>
              </c:pt>
              <c:pt idx="249">
                <c:v>0.28317418505103698</c:v>
              </c:pt>
              <c:pt idx="250">
                <c:v>0.27856437273625301</c:v>
              </c:pt>
              <c:pt idx="251">
                <c:v>0.2544177368016684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9431982857921257E-2</c:v>
              </c:pt>
              <c:pt idx="2">
                <c:v>4.8710628336450235E-2</c:v>
              </c:pt>
              <c:pt idx="3">
                <c:v>4.6589543827489033E-2</c:v>
              </c:pt>
              <c:pt idx="4">
                <c:v>4.855270817592916E-2</c:v>
              </c:pt>
              <c:pt idx="5">
                <c:v>5.3222190569379491E-2</c:v>
              </c:pt>
              <c:pt idx="6">
                <c:v>4.6478070773003699E-2</c:v>
              </c:pt>
              <c:pt idx="7">
                <c:v>4.0142685509741538E-2</c:v>
              </c:pt>
              <c:pt idx="8">
                <c:v>2.2851976169538046E-2</c:v>
              </c:pt>
              <c:pt idx="9">
                <c:v>2.2350347424352934E-2</c:v>
              </c:pt>
              <c:pt idx="10">
                <c:v>4.4443687528642251E-2</c:v>
              </c:pt>
              <c:pt idx="11">
                <c:v>4.1452493899946541E-2</c:v>
              </c:pt>
              <c:pt idx="12">
                <c:v>6.5583313722332948E-2</c:v>
              </c:pt>
              <c:pt idx="13">
                <c:v>5.6687144679638868E-2</c:v>
              </c:pt>
              <c:pt idx="14">
                <c:v>5.5460941080297754E-2</c:v>
              </c:pt>
              <c:pt idx="15">
                <c:v>4.3350632299936853E-2</c:v>
              </c:pt>
              <c:pt idx="16">
                <c:v>4.9085301658471359E-2</c:v>
              </c:pt>
              <c:pt idx="17">
                <c:v>-1.3612098542180262E-2</c:v>
              </c:pt>
              <c:pt idx="18">
                <c:v>-8.3892762921584985E-2</c:v>
              </c:pt>
              <c:pt idx="19">
                <c:v>-6.8506384928843089E-2</c:v>
              </c:pt>
              <c:pt idx="20">
                <c:v>-7.7096003071702057E-2</c:v>
              </c:pt>
              <c:pt idx="21">
                <c:v>-3.8925771331607573E-2</c:v>
              </c:pt>
              <c:pt idx="22">
                <c:v>-3.3160137235715981E-2</c:v>
              </c:pt>
              <c:pt idx="23">
                <c:v>3.6228742707788975E-4</c:v>
              </c:pt>
              <c:pt idx="24">
                <c:v>1.6287451849832379E-3</c:v>
              </c:pt>
              <c:pt idx="25">
                <c:v>7.7721490766302637E-4</c:v>
              </c:pt>
              <c:pt idx="26">
                <c:v>1.4575101873985918E-2</c:v>
              </c:pt>
              <c:pt idx="27">
                <c:v>8.0601211340525225E-3</c:v>
              </c:pt>
              <c:pt idx="28">
                <c:v>1.2423052627667408E-2</c:v>
              </c:pt>
              <c:pt idx="29">
                <c:v>6.6543220580403961E-3</c:v>
              </c:pt>
              <c:pt idx="30">
                <c:v>3.974943334530634E-2</c:v>
              </c:pt>
              <c:pt idx="31">
                <c:v>3.9798976925077723E-2</c:v>
              </c:pt>
              <c:pt idx="32">
                <c:v>2.5248646840977385E-2</c:v>
              </c:pt>
              <c:pt idx="33">
                <c:v>2.6886681447167993E-2</c:v>
              </c:pt>
              <c:pt idx="34">
                <c:v>1.9839107224692398E-2</c:v>
              </c:pt>
              <c:pt idx="35">
                <c:v>9.9582595340426128E-3</c:v>
              </c:pt>
              <c:pt idx="36">
                <c:v>3.6538390081373162E-3</c:v>
              </c:pt>
              <c:pt idx="37">
                <c:v>-8.8187571993015856E-3</c:v>
              </c:pt>
              <c:pt idx="38">
                <c:v>5.892589519055802E-3</c:v>
              </c:pt>
              <c:pt idx="39">
                <c:v>2.87352762673867E-2</c:v>
              </c:pt>
              <c:pt idx="40">
                <c:v>4.9977086094354917E-3</c:v>
              </c:pt>
              <c:pt idx="41">
                <c:v>5.2113652971994551E-3</c:v>
              </c:pt>
              <c:pt idx="42">
                <c:v>1.329625822113778E-2</c:v>
              </c:pt>
              <c:pt idx="43">
                <c:v>9.5216567373075378E-3</c:v>
              </c:pt>
              <c:pt idx="44">
                <c:v>1.9606871694514139E-2</c:v>
              </c:pt>
              <c:pt idx="45">
                <c:v>-2.1056021402827696E-3</c:v>
              </c:pt>
              <c:pt idx="46">
                <c:v>1.0704509704348775E-2</c:v>
              </c:pt>
              <c:pt idx="47">
                <c:v>0</c:v>
              </c:pt>
              <c:pt idx="48">
                <c:v>2.0498656130396586E-3</c:v>
              </c:pt>
              <c:pt idx="49">
                <c:v>2.4378537721242877E-2</c:v>
              </c:pt>
              <c:pt idx="50">
                <c:v>3.3890905037343266E-2</c:v>
              </c:pt>
              <c:pt idx="51">
                <c:v>2.3573454549958406E-2</c:v>
              </c:pt>
              <c:pt idx="52">
                <c:v>3.660651250356084E-2</c:v>
              </c:pt>
              <c:pt idx="53">
                <c:v>3.0026505815177629E-2</c:v>
              </c:pt>
              <c:pt idx="54">
                <c:v>2.1340896986511648E-2</c:v>
              </c:pt>
              <c:pt idx="55">
                <c:v>3.1720276948610904E-2</c:v>
              </c:pt>
              <c:pt idx="56">
                <c:v>2.1316125196625846E-2</c:v>
              </c:pt>
              <c:pt idx="57">
                <c:v>7.638071763875276E-2</c:v>
              </c:pt>
              <c:pt idx="58">
                <c:v>6.8828418197356855E-2</c:v>
              </c:pt>
              <c:pt idx="59">
                <c:v>6.8422780137978867E-2</c:v>
              </c:pt>
              <c:pt idx="60">
                <c:v>0.10392385151789152</c:v>
              </c:pt>
              <c:pt idx="61">
                <c:v>0.11404003121245521</c:v>
              </c:pt>
              <c:pt idx="62">
                <c:v>0.13821420166714149</c:v>
              </c:pt>
              <c:pt idx="63">
                <c:v>0.13129667934156575</c:v>
              </c:pt>
              <c:pt idx="64">
                <c:v>0.12261726346037127</c:v>
              </c:pt>
              <c:pt idx="65">
                <c:v>0.12532667797911734</c:v>
              </c:pt>
              <c:pt idx="66">
                <c:v>0.12410976380098337</c:v>
              </c:pt>
              <c:pt idx="67">
                <c:v>0.12442870059576161</c:v>
              </c:pt>
              <c:pt idx="68">
                <c:v>0.1490363773734471</c:v>
              </c:pt>
              <c:pt idx="69">
                <c:v>0.13748033739177812</c:v>
              </c:pt>
              <c:pt idx="70">
                <c:v>0.115055674597768</c:v>
              </c:pt>
              <c:pt idx="71">
                <c:v>0.11781772917002109</c:v>
              </c:pt>
              <c:pt idx="72">
                <c:v>0.11220382228717929</c:v>
              </c:pt>
              <c:pt idx="73">
                <c:v>0.12285878841175668</c:v>
              </c:pt>
              <c:pt idx="74">
                <c:v>0.13504341256177455</c:v>
              </c:pt>
              <c:pt idx="75">
                <c:v>0.11445495869304034</c:v>
              </c:pt>
              <c:pt idx="76">
                <c:v>0.11811808712238503</c:v>
              </c:pt>
              <c:pt idx="77">
                <c:v>0.11584527540037404</c:v>
              </c:pt>
              <c:pt idx="78">
                <c:v>0.13180759750795779</c:v>
              </c:pt>
              <c:pt idx="79">
                <c:v>0.14079975723645921</c:v>
              </c:pt>
              <c:pt idx="80">
                <c:v>0.13854242788312665</c:v>
              </c:pt>
              <c:pt idx="81">
                <c:v>0.13833496414283419</c:v>
              </c:pt>
              <c:pt idx="82">
                <c:v>0.1267727312136937</c:v>
              </c:pt>
              <c:pt idx="83">
                <c:v>0.14578198347721605</c:v>
              </c:pt>
              <c:pt idx="84">
                <c:v>0.18952277146785224</c:v>
              </c:pt>
              <c:pt idx="85">
                <c:v>0.18091457448257908</c:v>
              </c:pt>
              <c:pt idx="86">
                <c:v>0.16757186915540578</c:v>
              </c:pt>
              <c:pt idx="87">
                <c:v>0.17387628968131086</c:v>
              </c:pt>
              <c:pt idx="88">
                <c:v>0.18106630169562887</c:v>
              </c:pt>
              <c:pt idx="89">
                <c:v>0.18207884860720602</c:v>
              </c:pt>
              <c:pt idx="90">
                <c:v>0.20546341825928627</c:v>
              </c:pt>
              <c:pt idx="91">
                <c:v>0.21668194260376272</c:v>
              </c:pt>
              <c:pt idx="92">
                <c:v>0.21584899116885681</c:v>
              </c:pt>
              <c:pt idx="93">
                <c:v>0.20973035906709425</c:v>
              </c:pt>
              <c:pt idx="94">
                <c:v>0.1816143775468495</c:v>
              </c:pt>
              <c:pt idx="95">
                <c:v>0.18188377076185636</c:v>
              </c:pt>
              <c:pt idx="96">
                <c:v>0.1831006849399901</c:v>
              </c:pt>
              <c:pt idx="97">
                <c:v>0.14978882049122433</c:v>
              </c:pt>
              <c:pt idx="98">
                <c:v>0.13682078848607193</c:v>
              </c:pt>
              <c:pt idx="99">
                <c:v>0.14685645986350737</c:v>
              </c:pt>
              <c:pt idx="100">
                <c:v>0.15840940337144049</c:v>
              </c:pt>
              <c:pt idx="101">
                <c:v>0.17097799026468641</c:v>
              </c:pt>
              <c:pt idx="102">
                <c:v>0.17139911069274305</c:v>
              </c:pt>
              <c:pt idx="103">
                <c:v>0.18495856918141618</c:v>
              </c:pt>
              <c:pt idx="104">
                <c:v>0.18732427511549843</c:v>
              </c:pt>
              <c:pt idx="105">
                <c:v>0.16470453447613842</c:v>
              </c:pt>
              <c:pt idx="106">
                <c:v>0.17400634157821049</c:v>
              </c:pt>
              <c:pt idx="107">
                <c:v>0.19228172956636969</c:v>
              </c:pt>
              <c:pt idx="108">
                <c:v>0.17710900826139175</c:v>
              </c:pt>
              <c:pt idx="109">
                <c:v>0.17669098430707098</c:v>
              </c:pt>
              <c:pt idx="110">
                <c:v>0.17731956847542008</c:v>
              </c:pt>
              <c:pt idx="111">
                <c:v>0.15785513457274836</c:v>
              </c:pt>
              <c:pt idx="112">
                <c:v>0.17356973878147541</c:v>
              </c:pt>
              <c:pt idx="113">
                <c:v>0.18118706417132158</c:v>
              </c:pt>
              <c:pt idx="114">
                <c:v>0.20418147813270249</c:v>
              </c:pt>
              <c:pt idx="115">
                <c:v>0.19444926118136663</c:v>
              </c:pt>
              <c:pt idx="116">
                <c:v>0.19557018467369347</c:v>
              </c:pt>
              <c:pt idx="117">
                <c:v>0.19520789724661536</c:v>
              </c:pt>
              <c:pt idx="118">
                <c:v>0.20929994921783068</c:v>
              </c:pt>
              <c:pt idx="119">
                <c:v>0.22988530661282924</c:v>
              </c:pt>
              <c:pt idx="120">
                <c:v>0.26591587500154823</c:v>
              </c:pt>
              <c:pt idx="121">
                <c:v>0.27606611590720465</c:v>
              </c:pt>
              <c:pt idx="122">
                <c:v>0.2594814025787433</c:v>
              </c:pt>
              <c:pt idx="123">
                <c:v>0.26968428353790697</c:v>
              </c:pt>
              <c:pt idx="124">
                <c:v>0.28051574866541973</c:v>
              </c:pt>
              <c:pt idx="125">
                <c:v>0.26565267473401288</c:v>
              </c:pt>
              <c:pt idx="126">
                <c:v>0.27488016646642777</c:v>
              </c:pt>
              <c:pt idx="127">
                <c:v>0.28682636213879631</c:v>
              </c:pt>
              <c:pt idx="128">
                <c:v>0.30629698898893931</c:v>
              </c:pt>
              <c:pt idx="129">
                <c:v>0.32159356924334559</c:v>
              </c:pt>
              <c:pt idx="130">
                <c:v>0.31797998439377229</c:v>
              </c:pt>
              <c:pt idx="131">
                <c:v>0.2904523328833124</c:v>
              </c:pt>
              <c:pt idx="132">
                <c:v>0.29515897296159133</c:v>
              </c:pt>
              <c:pt idx="133">
                <c:v>0.33408784076693454</c:v>
              </c:pt>
              <c:pt idx="134">
                <c:v>0.36435896800723322</c:v>
              </c:pt>
              <c:pt idx="135">
                <c:v>0.36323185156743487</c:v>
              </c:pt>
              <c:pt idx="136">
                <c:v>0.35990623877528272</c:v>
              </c:pt>
              <c:pt idx="137">
                <c:v>0.39909211390068977</c:v>
              </c:pt>
              <c:pt idx="138">
                <c:v>0.4268643868362707</c:v>
              </c:pt>
              <c:pt idx="139">
                <c:v>0.45317512416859662</c:v>
              </c:pt>
              <c:pt idx="140">
                <c:v>0.44437804228544509</c:v>
              </c:pt>
              <c:pt idx="141">
                <c:v>0.46518944226315062</c:v>
              </c:pt>
              <c:pt idx="142">
                <c:v>0.45512280614835809</c:v>
              </c:pt>
              <c:pt idx="143">
                <c:v>0.48631668256189853</c:v>
              </c:pt>
              <c:pt idx="144">
                <c:v>0.50214585629884678</c:v>
              </c:pt>
              <c:pt idx="145">
                <c:v>0.48102790542130625</c:v>
              </c:pt>
              <c:pt idx="146">
                <c:v>0.51378550107137988</c:v>
              </c:pt>
              <c:pt idx="147">
                <c:v>0.52609708064456173</c:v>
              </c:pt>
              <c:pt idx="148">
                <c:v>0.5528165525100015</c:v>
              </c:pt>
              <c:pt idx="149">
                <c:v>0.59263410827749352</c:v>
              </c:pt>
              <c:pt idx="150">
                <c:v>0.64208479383677863</c:v>
              </c:pt>
              <c:pt idx="151">
                <c:v>0.67953974014392404</c:v>
              </c:pt>
              <c:pt idx="152">
                <c:v>0.60770774242292869</c:v>
              </c:pt>
              <c:pt idx="153">
                <c:v>0.6240478343262692</c:v>
              </c:pt>
              <c:pt idx="154">
                <c:v>0.5083388037702663</c:v>
              </c:pt>
              <c:pt idx="155">
                <c:v>0.50156062276279778</c:v>
              </c:pt>
              <c:pt idx="156">
                <c:v>0.51479495150922117</c:v>
              </c:pt>
              <c:pt idx="157">
                <c:v>0.50578421293830567</c:v>
              </c:pt>
              <c:pt idx="158">
                <c:v>0.45082490060319302</c:v>
              </c:pt>
              <c:pt idx="159">
                <c:v>0.45725937302599795</c:v>
              </c:pt>
              <c:pt idx="160">
                <c:v>0.47249402380568983</c:v>
              </c:pt>
              <c:pt idx="161">
                <c:v>0.51505505530302087</c:v>
              </c:pt>
              <c:pt idx="162">
                <c:v>0.50765448307467453</c:v>
              </c:pt>
              <c:pt idx="163">
                <c:v>0.48871335323333787</c:v>
              </c:pt>
              <c:pt idx="164">
                <c:v>0.46027533844457924</c:v>
              </c:pt>
              <c:pt idx="165">
                <c:v>0.48678425009599047</c:v>
              </c:pt>
              <c:pt idx="166">
                <c:v>0.4873756765795112</c:v>
              </c:pt>
              <c:pt idx="167">
                <c:v>0.49630590683329801</c:v>
              </c:pt>
              <c:pt idx="168">
                <c:v>0.56404126980194924</c:v>
              </c:pt>
              <c:pt idx="169">
                <c:v>0.64882581715941878</c:v>
              </c:pt>
              <c:pt idx="170">
                <c:v>0.61936596603787586</c:v>
              </c:pt>
              <c:pt idx="171">
                <c:v>0.56633575684011039</c:v>
              </c:pt>
              <c:pt idx="172">
                <c:v>0.55504601359971262</c:v>
              </c:pt>
              <c:pt idx="173">
                <c:v>0.56999888526945508</c:v>
              </c:pt>
              <c:pt idx="174">
                <c:v>0.59033342829186108</c:v>
              </c:pt>
              <c:pt idx="175">
                <c:v>0.56880364640747105</c:v>
              </c:pt>
              <c:pt idx="176">
                <c:v>0.54886854849697153</c:v>
              </c:pt>
              <c:pt idx="177">
                <c:v>0.59042941897766821</c:v>
              </c:pt>
              <c:pt idx="178">
                <c:v>0.59375812824355623</c:v>
              </c:pt>
              <c:pt idx="179">
                <c:v>0.65227838537473515</c:v>
              </c:pt>
              <c:pt idx="180">
                <c:v>0.74951695009722918</c:v>
              </c:pt>
              <c:pt idx="181">
                <c:v>0.79561415460074048</c:v>
              </c:pt>
              <c:pt idx="182">
                <c:v>0.81049271090082597</c:v>
              </c:pt>
              <c:pt idx="183">
                <c:v>0.81145881070636761</c:v>
              </c:pt>
              <c:pt idx="184">
                <c:v>0.769191944213929</c:v>
              </c:pt>
              <c:pt idx="185">
                <c:v>0.80652612804538171</c:v>
              </c:pt>
              <c:pt idx="186">
                <c:v>0.80077287984443313</c:v>
              </c:pt>
              <c:pt idx="187">
                <c:v>0.87863990487632671</c:v>
              </c:pt>
              <c:pt idx="188">
                <c:v>0.91384990772508257</c:v>
              </c:pt>
              <c:pt idx="189">
                <c:v>0.96807535578483206</c:v>
              </c:pt>
              <c:pt idx="190">
                <c:v>0.91859989843566137</c:v>
              </c:pt>
              <c:pt idx="191">
                <c:v>0.98445570184673659</c:v>
              </c:pt>
              <c:pt idx="192">
                <c:v>0.97417850551791596</c:v>
              </c:pt>
              <c:pt idx="193">
                <c:v>1.05189380333676</c:v>
              </c:pt>
              <c:pt idx="194">
                <c:v>1.0273728278236742</c:v>
              </c:pt>
              <c:pt idx="195">
                <c:v>1.0795360243754408</c:v>
              </c:pt>
              <c:pt idx="196">
                <c:v>1.1377528270805208</c:v>
              </c:pt>
              <c:pt idx="197">
                <c:v>1.2118111894174914</c:v>
              </c:pt>
              <c:pt idx="198">
                <c:v>1.2254356738546144</c:v>
              </c:pt>
              <c:pt idx="199">
                <c:v>1.454599502087023</c:v>
              </c:pt>
              <c:pt idx="200">
                <c:v>1.2337032587289594</c:v>
              </c:pt>
              <c:pt idx="201">
                <c:v>1.362439154291093</c:v>
              </c:pt>
              <c:pt idx="202">
                <c:v>1.2190352626429024</c:v>
              </c:pt>
              <c:pt idx="203">
                <c:v>1.2547933413428787</c:v>
              </c:pt>
              <c:pt idx="204">
                <c:v>1.3715273047054013</c:v>
              </c:pt>
              <c:pt idx="205">
                <c:v>1.5165073014850687</c:v>
              </c:pt>
              <c:pt idx="206">
                <c:v>1.4210244373707219</c:v>
              </c:pt>
              <c:pt idx="207">
                <c:v>1.3842661976541111</c:v>
              </c:pt>
              <c:pt idx="208">
                <c:v>1.4727262593358681</c:v>
              </c:pt>
              <c:pt idx="209">
                <c:v>1.635250876302067</c:v>
              </c:pt>
              <c:pt idx="210">
                <c:v>1.6924396497268912</c:v>
              </c:pt>
              <c:pt idx="211">
                <c:v>1.8847895017154466</c:v>
              </c:pt>
              <c:pt idx="212">
                <c:v>1.8618384383863655</c:v>
              </c:pt>
              <c:pt idx="213">
                <c:v>1.7907186296245832</c:v>
              </c:pt>
              <c:pt idx="214">
                <c:v>1.9289111559755749</c:v>
              </c:pt>
              <c:pt idx="215">
                <c:v>1.8814638889232937</c:v>
              </c:pt>
              <c:pt idx="216">
                <c:v>1.980077287984443</c:v>
              </c:pt>
              <c:pt idx="217">
                <c:v>2.1952853090900084</c:v>
              </c:pt>
              <c:pt idx="218">
                <c:v>2.2135947582892599</c:v>
              </c:pt>
              <c:pt idx="219">
                <c:v>2.470648525459207</c:v>
              </c:pt>
              <c:pt idx="220">
                <c:v>2.6135043412561774</c:v>
              </c:pt>
              <c:pt idx="221">
                <c:v>2.5825457968465506</c:v>
              </c:pt>
              <c:pt idx="222">
                <c:v>1.6381770439823127</c:v>
              </c:pt>
              <c:pt idx="223">
                <c:v>1.4546521421405298</c:v>
              </c:pt>
              <c:pt idx="224">
                <c:v>1.6370282522263646</c:v>
              </c:pt>
              <c:pt idx="225">
                <c:v>1.7303188129358285</c:v>
              </c:pt>
              <c:pt idx="226">
                <c:v>1.1959417615219787</c:v>
              </c:pt>
              <c:pt idx="227">
                <c:v>1.4101991651906807</c:v>
              </c:pt>
              <c:pt idx="228">
                <c:v>1.582428130844594</c:v>
              </c:pt>
              <c:pt idx="229">
                <c:v>1.5022480399321254</c:v>
              </c:pt>
              <c:pt idx="230">
                <c:v>1.6096863891400472</c:v>
              </c:pt>
              <c:pt idx="231">
                <c:v>1.3311678660341602</c:v>
              </c:pt>
              <c:pt idx="232">
                <c:v>1.3971289495522496</c:v>
              </c:pt>
              <c:pt idx="233">
                <c:v>1.2767256648129108</c:v>
              </c:pt>
              <c:pt idx="234">
                <c:v>1.3905551358113377</c:v>
              </c:pt>
              <c:pt idx="235">
                <c:v>1.4309826969047648</c:v>
              </c:pt>
              <c:pt idx="236">
                <c:v>1.6210721230662521</c:v>
              </c:pt>
              <c:pt idx="237">
                <c:v>1.7310464842637203</c:v>
              </c:pt>
              <c:pt idx="238">
                <c:v>1.6987874208850959</c:v>
              </c:pt>
              <c:pt idx="239">
                <c:v>1.7629711284788883</c:v>
              </c:pt>
              <c:pt idx="240">
                <c:v>1.7341863086317297</c:v>
              </c:pt>
              <c:pt idx="241">
                <c:v>1.9040805330889179</c:v>
              </c:pt>
              <c:pt idx="242">
                <c:v>1.7675662955026814</c:v>
              </c:pt>
              <c:pt idx="243">
                <c:v>1.5397432403978346</c:v>
              </c:pt>
              <c:pt idx="244">
                <c:v>1.5871038061855156</c:v>
              </c:pt>
              <c:pt idx="245">
                <c:v>1.5466793415658247</c:v>
              </c:pt>
              <c:pt idx="246">
                <c:v>1.6178394044861708</c:v>
              </c:pt>
              <c:pt idx="247">
                <c:v>1.692724525310576</c:v>
              </c:pt>
              <c:pt idx="248">
                <c:v>1.7350099706454287</c:v>
              </c:pt>
              <c:pt idx="249">
                <c:v>1.6549754139985384</c:v>
              </c:pt>
              <c:pt idx="250">
                <c:v>1.5961981495472952</c:v>
              </c:pt>
              <c:pt idx="251">
                <c:v>1.495531788399370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6.3127248259620572E-2</c:v>
              </c:pt>
              <c:pt idx="2">
                <c:v>5.4150384306824506E-2</c:v>
              </c:pt>
              <c:pt idx="3">
                <c:v>5.156698843197649E-2</c:v>
              </c:pt>
              <c:pt idx="4">
                <c:v>4.8112755881059011E-2</c:v>
              </c:pt>
              <c:pt idx="5">
                <c:v>4.1075541523252657E-2</c:v>
              </c:pt>
              <c:pt idx="6">
                <c:v>5.0871483657255245E-2</c:v>
              </c:pt>
              <c:pt idx="7">
                <c:v>4.3453197381020159E-2</c:v>
              </c:pt>
              <c:pt idx="8">
                <c:v>2.8590745581118515E-2</c:v>
              </c:pt>
              <c:pt idx="9">
                <c:v>2.5007763774229419E-2</c:v>
              </c:pt>
              <c:pt idx="10">
                <c:v>3.4430397764033005E-2</c:v>
              </c:pt>
              <c:pt idx="11">
                <c:v>3.9525374602106478E-2</c:v>
              </c:pt>
              <c:pt idx="12">
                <c:v>3.9672886312466016E-2</c:v>
              </c:pt>
              <c:pt idx="13">
                <c:v>4.8296498537822474E-2</c:v>
              </c:pt>
              <c:pt idx="14">
                <c:v>1.8015838099428194E-2</c:v>
              </c:pt>
              <c:pt idx="15">
                <c:v>3.0151911182422886E-2</c:v>
              </c:pt>
              <c:pt idx="16">
                <c:v>2.1050826841955583E-2</c:v>
              </c:pt>
              <c:pt idx="17">
                <c:v>5.7691312336636269E-3</c:v>
              </c:pt>
              <c:pt idx="18">
                <c:v>-5.8176548225977509E-2</c:v>
              </c:pt>
              <c:pt idx="19">
                <c:v>-8.3685075438006185E-2</c:v>
              </c:pt>
              <c:pt idx="20">
                <c:v>-9.5517714344866778E-2</c:v>
              </c:pt>
              <c:pt idx="21">
                <c:v>-0.10162456975751144</c:v>
              </c:pt>
              <c:pt idx="22">
                <c:v>-5.5475401775316291E-2</c:v>
              </c:pt>
              <c:pt idx="23">
                <c:v>-3.7953857301829652E-2</c:v>
              </c:pt>
              <c:pt idx="24">
                <c:v>-2.3297792500194148E-2</c:v>
              </c:pt>
              <c:pt idx="25">
                <c:v>-1.5876918299215781E-3</c:v>
              </c:pt>
              <c:pt idx="26">
                <c:v>6.2123133459279778E-3</c:v>
              </c:pt>
              <c:pt idx="27">
                <c:v>2.4481768070183652E-3</c:v>
              </c:pt>
              <c:pt idx="28">
                <c:v>2.4481768070183652E-3</c:v>
              </c:pt>
              <c:pt idx="29">
                <c:v>5.7658963277349429E-3</c:v>
              </c:pt>
              <c:pt idx="30">
                <c:v>4.3852384772651298E-3</c:v>
              </c:pt>
              <c:pt idx="31">
                <c:v>1.474987707357478E-2</c:v>
              </c:pt>
              <c:pt idx="32">
                <c:v>-3.1501513935975334E-3</c:v>
              </c:pt>
              <c:pt idx="33">
                <c:v>1.2409099143397828E-3</c:v>
              </c:pt>
              <c:pt idx="34">
                <c:v>-3.1559742242694977E-3</c:v>
              </c:pt>
              <c:pt idx="35">
                <c:v>-1.2061023265443449E-2</c:v>
              </c:pt>
              <c:pt idx="36">
                <c:v>-2.3275148158691583E-2</c:v>
              </c:pt>
              <c:pt idx="37">
                <c:v>-8.6960741181646428E-3</c:v>
              </c:pt>
              <c:pt idx="38">
                <c:v>-8.6960741181646428E-3</c:v>
              </c:pt>
              <c:pt idx="39">
                <c:v>4.5592764162418753E-3</c:v>
              </c:pt>
              <c:pt idx="40">
                <c:v>-5.1169741983903005E-3</c:v>
              </c:pt>
              <c:pt idx="41">
                <c:v>-4.5612173597991967E-3</c:v>
              </c:pt>
              <c:pt idx="42">
                <c:v>1.2265469320152267E-2</c:v>
              </c:pt>
              <c:pt idx="43">
                <c:v>1.1645661344150682E-5</c:v>
              </c:pt>
              <c:pt idx="44">
                <c:v>6.6263813048317299E-3</c:v>
              </c:pt>
              <c:pt idx="45">
                <c:v>1.5107657669314989E-2</c:v>
              </c:pt>
              <c:pt idx="46">
                <c:v>1.0010739887684084E-2</c:v>
              </c:pt>
              <c:pt idx="47">
                <c:v>0</c:v>
              </c:pt>
              <c:pt idx="48">
                <c:v>-6.2349576874304313E-3</c:v>
              </c:pt>
              <c:pt idx="49">
                <c:v>-4.8769441784632939E-3</c:v>
              </c:pt>
              <c:pt idx="50">
                <c:v>6.4374627985830379E-4</c:v>
              </c:pt>
              <c:pt idx="51">
                <c:v>-6.3979969462487629E-3</c:v>
              </c:pt>
              <c:pt idx="52">
                <c:v>2.6655624854443616E-4</c:v>
              </c:pt>
              <c:pt idx="53">
                <c:v>-1.2502911415335993E-2</c:v>
              </c:pt>
              <c:pt idx="54">
                <c:v>-3.8492792629590267E-2</c:v>
              </c:pt>
              <c:pt idx="55">
                <c:v>-1.5400740146476521E-2</c:v>
              </c:pt>
              <c:pt idx="56">
                <c:v>-2.4392484666545977E-2</c:v>
              </c:pt>
              <c:pt idx="57">
                <c:v>-5.7219016071012874E-3</c:v>
              </c:pt>
              <c:pt idx="58">
                <c:v>-1.2220180637147027E-2</c:v>
              </c:pt>
              <c:pt idx="59">
                <c:v>-1.4617245930488409E-2</c:v>
              </c:pt>
              <c:pt idx="60">
                <c:v>-6.2757175021350697E-3</c:v>
              </c:pt>
              <c:pt idx="61">
                <c:v>-8.628788074842686E-3</c:v>
              </c:pt>
              <c:pt idx="62">
                <c:v>-1.35199658393933E-2</c:v>
              </c:pt>
              <c:pt idx="63">
                <c:v>-2.0562356046686103E-2</c:v>
              </c:pt>
              <c:pt idx="64">
                <c:v>-2.9919644936725165E-2</c:v>
              </c:pt>
              <c:pt idx="65">
                <c:v>-3.2488160244300124E-2</c:v>
              </c:pt>
              <c:pt idx="66">
                <c:v>-3.351233146140109E-2</c:v>
              </c:pt>
              <c:pt idx="67">
                <c:v>-3.8246292797805448E-2</c:v>
              </c:pt>
              <c:pt idx="68">
                <c:v>-4.3405967754457708E-2</c:v>
              </c:pt>
              <c:pt idx="69">
                <c:v>-3.4984213659066787E-2</c:v>
              </c:pt>
              <c:pt idx="70">
                <c:v>-3.7762997852022528E-2</c:v>
              </c:pt>
              <c:pt idx="71">
                <c:v>-5.1746202220439352E-2</c:v>
              </c:pt>
              <c:pt idx="72">
                <c:v>-4.4316270282860115E-2</c:v>
              </c:pt>
              <c:pt idx="73">
                <c:v>-3.4425221914546777E-2</c:v>
              </c:pt>
              <c:pt idx="74">
                <c:v>-2.5513056080329166E-2</c:v>
              </c:pt>
              <c:pt idx="75">
                <c:v>-2.3238917212287546E-2</c:v>
              </c:pt>
              <c:pt idx="76">
                <c:v>-2.565927382831712E-2</c:v>
              </c:pt>
              <c:pt idx="77">
                <c:v>-2.6427887477032175E-2</c:v>
              </c:pt>
              <c:pt idx="78">
                <c:v>-2.0394787919567281E-2</c:v>
              </c:pt>
              <c:pt idx="79">
                <c:v>-1.0798762971972797E-2</c:v>
              </c:pt>
              <c:pt idx="80">
                <c:v>-3.0031572681866403E-2</c:v>
              </c:pt>
              <c:pt idx="81">
                <c:v>-3.907960456509918E-2</c:v>
              </c:pt>
              <c:pt idx="82">
                <c:v>-4.346484304236431E-2</c:v>
              </c:pt>
              <c:pt idx="83">
                <c:v>-2.3203980228254983E-2</c:v>
              </c:pt>
              <c:pt idx="84">
                <c:v>-2.9625268497192048E-2</c:v>
              </c:pt>
              <c:pt idx="85">
                <c:v>-3.9285991563365319E-2</c:v>
              </c:pt>
              <c:pt idx="86">
                <c:v>-2.8194793095416726E-2</c:v>
              </c:pt>
              <c:pt idx="87">
                <c:v>-3.5901632980512965E-2</c:v>
              </c:pt>
              <c:pt idx="88">
                <c:v>-3.1275070520949244E-2</c:v>
              </c:pt>
              <c:pt idx="89">
                <c:v>-2.3293910613079283E-2</c:v>
              </c:pt>
              <c:pt idx="90">
                <c:v>-4.286250355839627E-3</c:v>
              </c:pt>
              <c:pt idx="91">
                <c:v>-4.1549131751248414E-3</c:v>
              </c:pt>
              <c:pt idx="92">
                <c:v>-1.4899976708676599E-3</c:v>
              </c:pt>
              <c:pt idx="93">
                <c:v>-8.5595610879635187E-3</c:v>
              </c:pt>
              <c:pt idx="94">
                <c:v>-1.8186641132475923E-2</c:v>
              </c:pt>
              <c:pt idx="95">
                <c:v>-2.2025180507750819E-2</c:v>
              </c:pt>
              <c:pt idx="96">
                <c:v>-1.9087238943091611E-2</c:v>
              </c:pt>
              <c:pt idx="97">
                <c:v>-3.8632540565720297E-2</c:v>
              </c:pt>
              <c:pt idx="98">
                <c:v>-4.4226339898035816E-2</c:v>
              </c:pt>
              <c:pt idx="99">
                <c:v>-4.0715819983954904E-2</c:v>
              </c:pt>
              <c:pt idx="100">
                <c:v>-3.618695168344499E-2</c:v>
              </c:pt>
              <c:pt idx="101">
                <c:v>-3.929763722470947E-2</c:v>
              </c:pt>
              <c:pt idx="102">
                <c:v>-3.2205429466111046E-2</c:v>
              </c:pt>
              <c:pt idx="103">
                <c:v>-3.3602261846225501E-2</c:v>
              </c:pt>
              <c:pt idx="104">
                <c:v>-3.1022100877306502E-2</c:v>
              </c:pt>
              <c:pt idx="105">
                <c:v>-1.903289252348539E-2</c:v>
              </c:pt>
              <c:pt idx="106">
                <c:v>-2.0309386403043361E-2</c:v>
              </c:pt>
              <c:pt idx="107">
                <c:v>-2.5185683600320807E-2</c:v>
              </c:pt>
              <c:pt idx="108">
                <c:v>-4.0807044331150788E-2</c:v>
              </c:pt>
              <c:pt idx="109">
                <c:v>-3.2376232499158886E-2</c:v>
              </c:pt>
              <c:pt idx="110">
                <c:v>-3.2352294195284736E-2</c:v>
              </c:pt>
              <c:pt idx="111">
                <c:v>-3.7951269377086483E-2</c:v>
              </c:pt>
              <c:pt idx="112">
                <c:v>-3.7228591392562294E-2</c:v>
              </c:pt>
              <c:pt idx="113">
                <c:v>-4.2529955228901906E-2</c:v>
              </c:pt>
              <c:pt idx="114">
                <c:v>-3.0972930307186619E-2</c:v>
              </c:pt>
              <c:pt idx="115">
                <c:v>-3.0972930307186619E-2</c:v>
              </c:pt>
              <c:pt idx="116">
                <c:v>-1.9572474832431852E-2</c:v>
              </c:pt>
              <c:pt idx="117">
                <c:v>-2.9869180404233808E-2</c:v>
              </c:pt>
              <c:pt idx="118">
                <c:v>-2.1272741388680405E-2</c:v>
              </c:pt>
              <c:pt idx="119">
                <c:v>-1.0987034497036863E-2</c:v>
              </c:pt>
              <c:pt idx="120">
                <c:v>-2.4089697471597504E-2</c:v>
              </c:pt>
              <c:pt idx="121">
                <c:v>-1.9628115214409547E-2</c:v>
              </c:pt>
              <c:pt idx="122">
                <c:v>-2.4184803705908253E-2</c:v>
              </c:pt>
              <c:pt idx="123">
                <c:v>-2.4541937320462726E-2</c:v>
              </c:pt>
              <c:pt idx="124">
                <c:v>-2.5475531171553545E-2</c:v>
              </c:pt>
              <c:pt idx="125">
                <c:v>-3.3571853730493539E-2</c:v>
              </c:pt>
              <c:pt idx="126">
                <c:v>-3.0947051059755148E-2</c:v>
              </c:pt>
              <c:pt idx="127">
                <c:v>-3.06740249993529E-2</c:v>
              </c:pt>
              <c:pt idx="128">
                <c:v>-1.5081131440697781E-2</c:v>
              </c:pt>
              <c:pt idx="129">
                <c:v>-1.333298827670093E-2</c:v>
              </c:pt>
              <c:pt idx="130">
                <c:v>-9.3689345513832123E-3</c:v>
              </c:pt>
              <c:pt idx="131">
                <c:v>-1.1058202427473462E-2</c:v>
              </c:pt>
              <c:pt idx="132">
                <c:v>-1.9483838409979026E-2</c:v>
              </c:pt>
              <c:pt idx="133">
                <c:v>-1.9608705778836E-2</c:v>
              </c:pt>
              <c:pt idx="134">
                <c:v>-2.3443363266996253E-2</c:v>
              </c:pt>
              <c:pt idx="135">
                <c:v>-1.4395331383763366E-2</c:v>
              </c:pt>
              <c:pt idx="136">
                <c:v>-1.0774824668098537E-2</c:v>
              </c:pt>
              <c:pt idx="137">
                <c:v>-1.980021220982886E-2</c:v>
              </c:pt>
              <c:pt idx="138">
                <c:v>-2.7501229264253024E-2</c:v>
              </c:pt>
              <c:pt idx="139">
                <c:v>-1.8543774747030284E-2</c:v>
              </c:pt>
              <c:pt idx="140">
                <c:v>-2.3999120105587357E-2</c:v>
              </c:pt>
              <c:pt idx="141">
                <c:v>-2.8014285344582168E-2</c:v>
              </c:pt>
              <c:pt idx="142">
                <c:v>-1.9050361015501616E-2</c:v>
              </c:pt>
              <c:pt idx="143">
                <c:v>-1.1498149633808574E-2</c:v>
              </c:pt>
              <c:pt idx="144">
                <c:v>-8.7704769545301486E-3</c:v>
              </c:pt>
              <c:pt idx="145">
                <c:v>-8.5446805206904619E-3</c:v>
              </c:pt>
              <c:pt idx="146">
                <c:v>-1.7893558655314279E-2</c:v>
              </c:pt>
              <c:pt idx="147">
                <c:v>-8.5699127869360847E-3</c:v>
              </c:pt>
              <c:pt idx="148">
                <c:v>-2.3766853859889747E-2</c:v>
              </c:pt>
              <c:pt idx="149">
                <c:v>-2.8905825418596764E-2</c:v>
              </c:pt>
              <c:pt idx="150">
                <c:v>-2.5272379079216312E-2</c:v>
              </c:pt>
              <c:pt idx="151">
                <c:v>-2.0670401904712588E-2</c:v>
              </c:pt>
              <c:pt idx="152">
                <c:v>-2.9776015113480492E-2</c:v>
              </c:pt>
              <c:pt idx="153">
                <c:v>-2.408581558448275E-2</c:v>
              </c:pt>
              <c:pt idx="154">
                <c:v>-2.7217851504878321E-2</c:v>
              </c:pt>
              <c:pt idx="155">
                <c:v>-2.8044046479128282E-2</c:v>
              </c:pt>
              <c:pt idx="156">
                <c:v>-1.4901917652234697E-2</c:v>
              </c:pt>
              <c:pt idx="157">
                <c:v>-1.5178825599751478E-2</c:v>
              </c:pt>
              <c:pt idx="158">
                <c:v>-2.148495121761862E-2</c:v>
              </c:pt>
              <c:pt idx="159">
                <c:v>-2.0423902072927769E-2</c:v>
              </c:pt>
              <c:pt idx="160">
                <c:v>-1.5775342253047331E-2</c:v>
              </c:pt>
              <c:pt idx="161">
                <c:v>-2.5050464532491379E-2</c:v>
              </c:pt>
              <c:pt idx="162">
                <c:v>-2.5506586268471354E-2</c:v>
              </c:pt>
              <c:pt idx="163">
                <c:v>-3.1637379984990055E-2</c:v>
              </c:pt>
              <c:pt idx="164">
                <c:v>-3.6187598664630838E-2</c:v>
              </c:pt>
              <c:pt idx="165">
                <c:v>-3.8818871147227041E-2</c:v>
              </c:pt>
              <c:pt idx="166">
                <c:v>-3.8402862244765856E-2</c:v>
              </c:pt>
              <c:pt idx="167">
                <c:v>-3.6898630987810876E-2</c:v>
              </c:pt>
              <c:pt idx="168">
                <c:v>-3.4121787738412568E-2</c:v>
              </c:pt>
              <c:pt idx="169">
                <c:v>-3.8482440930617701E-2</c:v>
              </c:pt>
              <c:pt idx="170">
                <c:v>-4.3330917936906355E-2</c:v>
              </c:pt>
              <c:pt idx="171">
                <c:v>-4.9068994073652394E-2</c:v>
              </c:pt>
              <c:pt idx="172">
                <c:v>-6.5343158820941438E-2</c:v>
              </c:pt>
              <c:pt idx="173">
                <c:v>-6.1771175694210867E-2</c:v>
              </c:pt>
              <c:pt idx="174">
                <c:v>-6.1020677518697775E-2</c:v>
              </c:pt>
              <c:pt idx="175">
                <c:v>-7.0693693227400933E-2</c:v>
              </c:pt>
              <c:pt idx="176">
                <c:v>-7.3414249113635699E-2</c:v>
              </c:pt>
              <c:pt idx="177">
                <c:v>-5.8284594084003993E-2</c:v>
              </c:pt>
              <c:pt idx="178">
                <c:v>-4.7353199968944937E-2</c:v>
              </c:pt>
              <c:pt idx="179">
                <c:v>-5.0976294609352713E-2</c:v>
              </c:pt>
              <c:pt idx="180">
                <c:v>-5.0843016485080605E-2</c:v>
              </c:pt>
              <c:pt idx="181">
                <c:v>-4.4987189772521474E-2</c:v>
              </c:pt>
              <c:pt idx="182">
                <c:v>-5.3001345720866344E-2</c:v>
              </c:pt>
              <c:pt idx="183">
                <c:v>-4.8557231955694724E-2</c:v>
              </c:pt>
              <c:pt idx="184">
                <c:v>-4.7153282782536721E-2</c:v>
              </c:pt>
              <c:pt idx="185">
                <c:v>-4.450712973266735E-2</c:v>
              </c:pt>
              <c:pt idx="186">
                <c:v>-5.1315312750705222E-2</c:v>
              </c:pt>
              <c:pt idx="187">
                <c:v>-5.8283947102818146E-2</c:v>
              </c:pt>
              <c:pt idx="188">
                <c:v>-6.3763877746435105E-2</c:v>
              </c:pt>
              <c:pt idx="189">
                <c:v>-6.5497787324344525E-2</c:v>
              </c:pt>
              <c:pt idx="190">
                <c:v>-6.8149763204886082E-2</c:v>
              </c:pt>
              <c:pt idx="191">
                <c:v>-8.4149607929401404E-2</c:v>
              </c:pt>
              <c:pt idx="192">
                <c:v>-8.460314174063821E-2</c:v>
              </c:pt>
              <c:pt idx="193">
                <c:v>-7.629008048445951E-2</c:v>
              </c:pt>
              <c:pt idx="194">
                <c:v>-6.0291529722315662E-2</c:v>
              </c:pt>
              <c:pt idx="195">
                <c:v>-4.9473357314769317E-2</c:v>
              </c:pt>
              <c:pt idx="196">
                <c:v>-1.9179757252658969E-2</c:v>
              </c:pt>
              <c:pt idx="197">
                <c:v>1.1382986982738652E-2</c:v>
              </c:pt>
              <c:pt idx="198">
                <c:v>1.5496493361973007E-2</c:v>
              </c:pt>
              <c:pt idx="199">
                <c:v>1.5496493361973007E-2</c:v>
              </c:pt>
              <c:pt idx="200">
                <c:v>1.5869801506172232E-2</c:v>
              </c:pt>
              <c:pt idx="201">
                <c:v>8.2239719468957695E-2</c:v>
              </c:pt>
              <c:pt idx="202">
                <c:v>7.046724981237551E-2</c:v>
              </c:pt>
              <c:pt idx="203">
                <c:v>8.163285111668972E-2</c:v>
              </c:pt>
              <c:pt idx="204">
                <c:v>9.2653528635387339E-2</c:v>
              </c:pt>
              <c:pt idx="205">
                <c:v>0.18982816179705497</c:v>
              </c:pt>
              <c:pt idx="206">
                <c:v>0.14605147382314132</c:v>
              </c:pt>
              <c:pt idx="207">
                <c:v>9.9281203902590542E-2</c:v>
              </c:pt>
              <c:pt idx="208">
                <c:v>0.1344569239926503</c:v>
              </c:pt>
              <c:pt idx="209">
                <c:v>0.14583797003183152</c:v>
              </c:pt>
              <c:pt idx="210">
                <c:v>0.13214655417820453</c:v>
              </c:pt>
              <c:pt idx="211">
                <c:v>0.19760293470665879</c:v>
              </c:pt>
              <c:pt idx="212">
                <c:v>0.18941926968763756</c:v>
              </c:pt>
              <c:pt idx="213">
                <c:v>0.12529761134546202</c:v>
              </c:pt>
              <c:pt idx="214">
                <c:v>0.13039064723997829</c:v>
              </c:pt>
              <c:pt idx="215">
                <c:v>0.15513120778447753</c:v>
              </c:pt>
              <c:pt idx="216">
                <c:v>0.1549481121088998</c:v>
              </c:pt>
              <c:pt idx="217">
                <c:v>0.20424613752232101</c:v>
              </c:pt>
              <c:pt idx="218">
                <c:v>0.18854196319971028</c:v>
              </c:pt>
              <c:pt idx="219">
                <c:v>0.16543308920576605</c:v>
              </c:pt>
              <c:pt idx="220">
                <c:v>0.17154447348671109</c:v>
              </c:pt>
              <c:pt idx="221">
                <c:v>0.17743976605160316</c:v>
              </c:pt>
              <c:pt idx="222">
                <c:v>0.15058551797313746</c:v>
              </c:pt>
              <c:pt idx="223">
                <c:v>7.7331720193576592E-2</c:v>
              </c:pt>
              <c:pt idx="224">
                <c:v>0.11705248311379113</c:v>
              </c:pt>
              <c:pt idx="225">
                <c:v>0.11248414896094827</c:v>
              </c:pt>
              <c:pt idx="226">
                <c:v>9.2377267669056184E-2</c:v>
              </c:pt>
              <c:pt idx="227">
                <c:v>9.3437022851375451E-2</c:v>
              </c:pt>
              <c:pt idx="228">
                <c:v>0.10997774384720893</c:v>
              </c:pt>
              <c:pt idx="229">
                <c:v>0.11882456458166191</c:v>
              </c:pt>
              <c:pt idx="230">
                <c:v>0.14425610103258202</c:v>
              </c:pt>
              <c:pt idx="231">
                <c:v>0.11448202686265896</c:v>
              </c:pt>
              <c:pt idx="232">
                <c:v>8.5505033513625373E-2</c:v>
              </c:pt>
              <c:pt idx="233">
                <c:v>8.1558448280323992E-2</c:v>
              </c:pt>
              <c:pt idx="234">
                <c:v>0.10831500219973611</c:v>
              </c:pt>
              <c:pt idx="235">
                <c:v>0.10899045055769774</c:v>
              </c:pt>
              <c:pt idx="236">
                <c:v>0.11300173390957791</c:v>
              </c:pt>
              <c:pt idx="237">
                <c:v>0.10885781941461148</c:v>
              </c:pt>
              <c:pt idx="238">
                <c:v>0.14863551667917507</c:v>
              </c:pt>
              <c:pt idx="239">
                <c:v>0.16020548122460587</c:v>
              </c:pt>
              <c:pt idx="240">
                <c:v>0.13459020211692252</c:v>
              </c:pt>
              <c:pt idx="241">
                <c:v>0.14404324422245818</c:v>
              </c:pt>
              <c:pt idx="242">
                <c:v>9.8375430242488626E-2</c:v>
              </c:pt>
              <c:pt idx="243">
                <c:v>9.589166947025185E-2</c:v>
              </c:pt>
              <c:pt idx="244">
                <c:v>0.12030485753474296</c:v>
              </c:pt>
              <c:pt idx="245">
                <c:v>0.10240935793587114</c:v>
              </c:pt>
              <c:pt idx="246">
                <c:v>0.11859876814782222</c:v>
              </c:pt>
              <c:pt idx="247">
                <c:v>0.11802424885484331</c:v>
              </c:pt>
              <c:pt idx="248">
                <c:v>0.11880903703320289</c:v>
              </c:pt>
              <c:pt idx="249">
                <c:v>0.13193952019875255</c:v>
              </c:pt>
              <c:pt idx="250">
                <c:v>0.13473836080846779</c:v>
              </c:pt>
              <c:pt idx="251">
                <c:v>0.1037033203074453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9.3835828517888409E-2</c:v>
              </c:pt>
              <c:pt idx="2">
                <c:v>9.4784843110998551E-2</c:v>
              </c:pt>
              <c:pt idx="3">
                <c:v>8.6155244310939016E-2</c:v>
              </c:pt>
              <c:pt idx="4">
                <c:v>8.7333470055774631E-2</c:v>
              </c:pt>
              <c:pt idx="5">
                <c:v>6.8035499579779612E-2</c:v>
              </c:pt>
              <c:pt idx="6">
                <c:v>7.5699998793625545E-2</c:v>
              </c:pt>
              <c:pt idx="7">
                <c:v>7.0456291041865127E-2</c:v>
              </c:pt>
              <c:pt idx="8">
                <c:v>5.4777444014171062E-2</c:v>
              </c:pt>
              <c:pt idx="9">
                <c:v>5.0482750855520564E-2</c:v>
              </c:pt>
              <c:pt idx="10">
                <c:v>4.0763393772694778E-2</c:v>
              </c:pt>
              <c:pt idx="11">
                <c:v>3.9327808138202247E-2</c:v>
              </c:pt>
              <c:pt idx="12">
                <c:v>2.4207914620856474E-2</c:v>
              </c:pt>
              <c:pt idx="13">
                <c:v>1.9028546841510563E-2</c:v>
              </c:pt>
              <c:pt idx="14">
                <c:v>1.180638493801256E-2</c:v>
              </c:pt>
              <c:pt idx="15">
                <c:v>-2.734448827604874E-4</c:v>
              </c:pt>
              <c:pt idx="16">
                <c:v>-8.4808126138516959E-3</c:v>
              </c:pt>
              <c:pt idx="17">
                <c:v>-2.7107234627773091E-2</c:v>
              </c:pt>
              <c:pt idx="18">
                <c:v>-5.6599069483148967E-2</c:v>
              </c:pt>
              <c:pt idx="19">
                <c:v>-6.1263717483181046E-2</c:v>
              </c:pt>
              <c:pt idx="20">
                <c:v>-7.0757884662556947E-2</c:v>
              </c:pt>
              <c:pt idx="21">
                <c:v>-8.3851069048854088E-2</c:v>
              </c:pt>
              <c:pt idx="22">
                <c:v>-6.1786479759046831E-2</c:v>
              </c:pt>
              <c:pt idx="23">
                <c:v>-5.1069853103800522E-2</c:v>
              </c:pt>
              <c:pt idx="24">
                <c:v>-6.1907117207323448E-2</c:v>
              </c:pt>
              <c:pt idx="25">
                <c:v>-5.3245348421056771E-2</c:v>
              </c:pt>
              <c:pt idx="26">
                <c:v>-4.9606118731376658E-2</c:v>
              </c:pt>
              <c:pt idx="27">
                <c:v>-5.5879266041764741E-2</c:v>
              </c:pt>
              <c:pt idx="28">
                <c:v>-5.5879266041764741E-2</c:v>
              </c:pt>
              <c:pt idx="29">
                <c:v>-4.8431914234816742E-2</c:v>
              </c:pt>
              <c:pt idx="30">
                <c:v>-2.6648812324321702E-2</c:v>
              </c:pt>
              <c:pt idx="31">
                <c:v>-1.9362310448409414E-2</c:v>
              </c:pt>
              <c:pt idx="32">
                <c:v>-2.8948966338130599E-2</c:v>
              </c:pt>
              <c:pt idx="33">
                <c:v>-2.7135383365704424E-2</c:v>
              </c:pt>
              <c:pt idx="34">
                <c:v>-1.3471181724230785E-2</c:v>
              </c:pt>
              <c:pt idx="35">
                <c:v>-4.0051632827862393E-2</c:v>
              </c:pt>
              <c:pt idx="36">
                <c:v>-3.3002384600227641E-2</c:v>
              </c:pt>
              <c:pt idx="37">
                <c:v>-2.7038873407082886E-2</c:v>
              </c:pt>
              <c:pt idx="38">
                <c:v>-2.7038873407082886E-2</c:v>
              </c:pt>
              <c:pt idx="39">
                <c:v>-3.0416721958830384E-2</c:v>
              </c:pt>
              <c:pt idx="40">
                <c:v>-4.9622203724480229E-2</c:v>
              </c:pt>
              <c:pt idx="41">
                <c:v>-3.2037285014014039E-2</c:v>
              </c:pt>
              <c:pt idx="42">
                <c:v>-3.0324233248484989E-2</c:v>
              </c:pt>
              <c:pt idx="43">
                <c:v>-3.7478033931294119E-3</c:v>
              </c:pt>
              <c:pt idx="44">
                <c:v>3.2129773724360877E-3</c:v>
              </c:pt>
              <c:pt idx="45">
                <c:v>1.8336892138057559E-2</c:v>
              </c:pt>
              <c:pt idx="46">
                <c:v>8.0424965517789104E-4</c:v>
              </c:pt>
              <c:pt idx="47">
                <c:v>0</c:v>
              </c:pt>
              <c:pt idx="48">
                <c:v>-1.4223155151822153E-2</c:v>
              </c:pt>
              <c:pt idx="49">
                <c:v>-8.6577475379906454E-3</c:v>
              </c:pt>
              <c:pt idx="50">
                <c:v>-8.6295988000595347E-3</c:v>
              </c:pt>
              <c:pt idx="51">
                <c:v>-1.478612991044681E-2</c:v>
              </c:pt>
              <c:pt idx="52">
                <c:v>-1.1327856393181568E-2</c:v>
              </c:pt>
              <c:pt idx="53">
                <c:v>-1.6084993103558931E-3</c:v>
              </c:pt>
              <c:pt idx="54">
                <c:v>-8.6054713104042335E-3</c:v>
              </c:pt>
              <c:pt idx="55">
                <c:v>-1.6563521648390145E-2</c:v>
              </c:pt>
              <c:pt idx="56">
                <c:v>-1.9651840324273362E-2</c:v>
              </c:pt>
              <c:pt idx="57">
                <c:v>-1.0728690400073959E-2</c:v>
              </c:pt>
              <c:pt idx="58">
                <c:v>-1.1014199027662097E-2</c:v>
              </c:pt>
              <c:pt idx="59">
                <c:v>-3.5708684689902404E-3</c:v>
              </c:pt>
              <c:pt idx="60">
                <c:v>-6.0439361586622775E-3</c:v>
              </c:pt>
              <c:pt idx="61">
                <c:v>-1.8143872220814705E-2</c:v>
              </c:pt>
              <c:pt idx="62">
                <c:v>-5.6337688345214909E-3</c:v>
              </c:pt>
              <c:pt idx="63">
                <c:v>3.0923399241593597E-3</c:v>
              </c:pt>
              <c:pt idx="64">
                <c:v>1.3917540282854635E-2</c:v>
              </c:pt>
              <c:pt idx="65">
                <c:v>1.3744626606991384E-2</c:v>
              </c:pt>
              <c:pt idx="66">
                <c:v>6.5305072000452213E-3</c:v>
              </c:pt>
              <c:pt idx="67">
                <c:v>1.1701832482839292E-2</c:v>
              </c:pt>
              <c:pt idx="68">
                <c:v>2.4738719393273989E-2</c:v>
              </c:pt>
              <c:pt idx="69">
                <c:v>2.4774910627757052E-2</c:v>
              </c:pt>
              <c:pt idx="70">
                <c:v>2.8205035407091072E-2</c:v>
              </c:pt>
              <c:pt idx="71">
                <c:v>4.4454899689961858E-2</c:v>
              </c:pt>
              <c:pt idx="72">
                <c:v>3.7027654124393239E-2</c:v>
              </c:pt>
              <c:pt idx="73">
                <c:v>2.8808222648474491E-2</c:v>
              </c:pt>
              <c:pt idx="74">
                <c:v>3.905034200716595E-2</c:v>
              </c:pt>
              <c:pt idx="75">
                <c:v>4.3791393724440075E-2</c:v>
              </c:pt>
              <c:pt idx="76">
                <c:v>4.463987711065287E-2</c:v>
              </c:pt>
              <c:pt idx="77">
                <c:v>4.5367723048588715E-2</c:v>
              </c:pt>
              <c:pt idx="78">
                <c:v>5.2662267421052844E-2</c:v>
              </c:pt>
              <c:pt idx="79">
                <c:v>4.6284567655491493E-2</c:v>
              </c:pt>
              <c:pt idx="80">
                <c:v>3.4317332786443666E-2</c:v>
              </c:pt>
              <c:pt idx="81">
                <c:v>4.0256716489932787E-2</c:v>
              </c:pt>
              <c:pt idx="82">
                <c:v>4.4177433558925339E-2</c:v>
              </c:pt>
              <c:pt idx="83">
                <c:v>4.9103462696890476E-2</c:v>
              </c:pt>
              <c:pt idx="84">
                <c:v>4.6509757558941489E-2</c:v>
              </c:pt>
              <c:pt idx="85">
                <c:v>4.094032869683395E-2</c:v>
              </c:pt>
              <c:pt idx="86">
                <c:v>3.702363287611754E-2</c:v>
              </c:pt>
              <c:pt idx="87">
                <c:v>3.6187213234732507E-2</c:v>
              </c:pt>
              <c:pt idx="88">
                <c:v>3.5877577117488846E-2</c:v>
              </c:pt>
              <c:pt idx="89">
                <c:v>5.7523956586603697E-2</c:v>
              </c:pt>
              <c:pt idx="90">
                <c:v>6.5055754607345362E-2</c:v>
              </c:pt>
              <c:pt idx="91">
                <c:v>7.0001889986689658E-2</c:v>
              </c:pt>
              <c:pt idx="92">
                <c:v>6.6672296414252985E-2</c:v>
              </c:pt>
              <c:pt idx="93">
                <c:v>6.503966961424168E-2</c:v>
              </c:pt>
              <c:pt idx="94">
                <c:v>6.0543914041796931E-2</c:v>
              </c:pt>
              <c:pt idx="95">
                <c:v>5.8597629876266266E-2</c:v>
              </c:pt>
              <c:pt idx="96">
                <c:v>4.7511048379638154E-2</c:v>
              </c:pt>
              <c:pt idx="97">
                <c:v>4.5355659303760953E-2</c:v>
              </c:pt>
              <c:pt idx="98">
                <c:v>3.0999802958834533E-2</c:v>
              </c:pt>
              <c:pt idx="99">
                <c:v>3.143409777263062E-2</c:v>
              </c:pt>
              <c:pt idx="100">
                <c:v>2.6025518841558792E-2</c:v>
              </c:pt>
              <c:pt idx="101">
                <c:v>2.9688876020894428E-2</c:v>
              </c:pt>
              <c:pt idx="102">
                <c:v>4.8942612765854765E-2</c:v>
              </c:pt>
              <c:pt idx="103">
                <c:v>4.8926527772751305E-2</c:v>
              </c:pt>
              <c:pt idx="104">
                <c:v>4.8206724331367079E-2</c:v>
              </c:pt>
              <c:pt idx="105">
                <c:v>3.8994044531303507E-2</c:v>
              </c:pt>
              <c:pt idx="106">
                <c:v>5.1664997848632099E-2</c:v>
              </c:pt>
              <c:pt idx="107">
                <c:v>5.074011074517748E-2</c:v>
              </c:pt>
              <c:pt idx="108">
                <c:v>5.2010825200358823E-2</c:v>
              </c:pt>
              <c:pt idx="109">
                <c:v>4.9002931489993129E-2</c:v>
              </c:pt>
              <c:pt idx="110">
                <c:v>4.0880009972695586E-2</c:v>
              </c:pt>
              <c:pt idx="111">
                <c:v>2.9170134993304675E-2</c:v>
              </c:pt>
              <c:pt idx="112">
                <c:v>3.530655986231257E-2</c:v>
              </c:pt>
              <c:pt idx="113">
                <c:v>3.936399937268531E-2</c:v>
              </c:pt>
              <c:pt idx="114">
                <c:v>5.5806883572798727E-2</c:v>
              </c:pt>
              <c:pt idx="115">
                <c:v>5.5806883572798727E-2</c:v>
              </c:pt>
              <c:pt idx="116">
                <c:v>6.193526594525478E-2</c:v>
              </c:pt>
              <c:pt idx="117">
                <c:v>4.8399744248609711E-2</c:v>
              </c:pt>
              <c:pt idx="118">
                <c:v>4.9199972655511681E-2</c:v>
              </c:pt>
              <c:pt idx="119">
                <c:v>5.2581842455535099E-2</c:v>
              </c:pt>
              <c:pt idx="120">
                <c:v>5.4833741490033283E-2</c:v>
              </c:pt>
              <c:pt idx="121">
                <c:v>5.3920918131406426E-2</c:v>
              </c:pt>
              <c:pt idx="122">
                <c:v>4.2528721765810573E-2</c:v>
              </c:pt>
              <c:pt idx="123">
                <c:v>4.5789954117557041E-2</c:v>
              </c:pt>
              <c:pt idx="124">
                <c:v>5.3273497158988103E-2</c:v>
              </c:pt>
              <c:pt idx="125">
                <c:v>5.5235866317622451E-2</c:v>
              </c:pt>
              <c:pt idx="126">
                <c:v>5.6800131896943551E-2</c:v>
              </c:pt>
              <c:pt idx="127">
                <c:v>7.9459865931582385E-2</c:v>
              </c:pt>
              <c:pt idx="128">
                <c:v>8.3967685248854895E-2</c:v>
              </c:pt>
              <c:pt idx="129">
                <c:v>8.7856232331640305E-2</c:v>
              </c:pt>
              <c:pt idx="130">
                <c:v>9.3610638614438635E-2</c:v>
              </c:pt>
              <c:pt idx="131">
                <c:v>7.9001443628130996E-2</c:v>
              </c:pt>
              <c:pt idx="132">
                <c:v>8.0018819441931344E-2</c:v>
              </c:pt>
              <c:pt idx="133">
                <c:v>7.4879664145343972E-2</c:v>
              </c:pt>
              <c:pt idx="134">
                <c:v>6.3700593938370353E-2</c:v>
              </c:pt>
              <c:pt idx="135">
                <c:v>6.0499680310762027E-2</c:v>
              </c:pt>
              <c:pt idx="136">
                <c:v>6.6057045428041805E-2</c:v>
              </c:pt>
              <c:pt idx="137">
                <c:v>7.0005911234965579E-2</c:v>
              </c:pt>
              <c:pt idx="138">
                <c:v>6.8892025462544249E-2</c:v>
              </c:pt>
              <c:pt idx="139">
                <c:v>7.843042637295472E-2</c:v>
              </c:pt>
              <c:pt idx="140">
                <c:v>7.8820487455716126E-2</c:v>
              </c:pt>
              <c:pt idx="141">
                <c:v>8.1840444910909138E-2</c:v>
              </c:pt>
              <c:pt idx="142">
                <c:v>8.2777395759191519E-2</c:v>
              </c:pt>
              <c:pt idx="143">
                <c:v>8.977034651096405E-2</c:v>
              </c:pt>
              <c:pt idx="144">
                <c:v>9.6144025028249258E-2</c:v>
              </c:pt>
              <c:pt idx="145">
                <c:v>0.10323348573864299</c:v>
              </c:pt>
              <c:pt idx="146">
                <c:v>0.10927340064902946</c:v>
              </c:pt>
              <c:pt idx="147">
                <c:v>0.12862364735261123</c:v>
              </c:pt>
              <c:pt idx="148">
                <c:v>0.11006156531110389</c:v>
              </c:pt>
              <c:pt idx="149">
                <c:v>0.10010093333172487</c:v>
              </c:pt>
              <c:pt idx="150">
                <c:v>0.10347073938692053</c:v>
              </c:pt>
              <c:pt idx="151">
                <c:v>0.12307834598015921</c:v>
              </c:pt>
              <c:pt idx="152">
                <c:v>0.11715906851804925</c:v>
              </c:pt>
              <c:pt idx="153">
                <c:v>0.11497553070424127</c:v>
              </c:pt>
              <c:pt idx="154">
                <c:v>0.115787822855971</c:v>
              </c:pt>
              <c:pt idx="155">
                <c:v>0.12781939769743333</c:v>
              </c:pt>
              <c:pt idx="156">
                <c:v>0.15237313967001631</c:v>
              </c:pt>
              <c:pt idx="157">
                <c:v>0.14906767358723494</c:v>
              </c:pt>
              <c:pt idx="158">
                <c:v>0.15567056325624606</c:v>
              </c:pt>
              <c:pt idx="159">
                <c:v>0.16167428693214947</c:v>
              </c:pt>
              <c:pt idx="160">
                <c:v>0.16006176637351754</c:v>
              </c:pt>
              <c:pt idx="161">
                <c:v>0.14962662709758368</c:v>
              </c:pt>
              <c:pt idx="162">
                <c:v>0.15752837995970714</c:v>
              </c:pt>
              <c:pt idx="163">
                <c:v>0.16525721914596736</c:v>
              </c:pt>
              <c:pt idx="164">
                <c:v>0.14710530442860081</c:v>
              </c:pt>
              <c:pt idx="165">
                <c:v>0.14248489015960342</c:v>
              </c:pt>
              <c:pt idx="166">
                <c:v>0.13779611466991581</c:v>
              </c:pt>
              <c:pt idx="167">
                <c:v>0.13925582779406387</c:v>
              </c:pt>
              <c:pt idx="168">
                <c:v>0.14667503086308042</c:v>
              </c:pt>
              <c:pt idx="169">
                <c:v>0.15281949822864016</c:v>
              </c:pt>
              <c:pt idx="170">
                <c:v>0.15324172929760849</c:v>
              </c:pt>
              <c:pt idx="171">
                <c:v>0.13759103100784542</c:v>
              </c:pt>
              <c:pt idx="172">
                <c:v>0.11592856654562711</c:v>
              </c:pt>
              <c:pt idx="173">
                <c:v>0.11025056398007083</c:v>
              </c:pt>
              <c:pt idx="174">
                <c:v>0.11894450275254442</c:v>
              </c:pt>
              <c:pt idx="175">
                <c:v>0.12421233799396014</c:v>
              </c:pt>
              <c:pt idx="176">
                <c:v>0.11296892781457224</c:v>
              </c:pt>
              <c:pt idx="177">
                <c:v>0.1229858572698137</c:v>
              </c:pt>
              <c:pt idx="178">
                <c:v>0.11876756782840525</c:v>
              </c:pt>
              <c:pt idx="179">
                <c:v>0.14460006675272141</c:v>
              </c:pt>
              <c:pt idx="180">
                <c:v>0.14717768689756672</c:v>
              </c:pt>
              <c:pt idx="181">
                <c:v>0.15570273324245298</c:v>
              </c:pt>
              <c:pt idx="182">
                <c:v>0.14338967102167843</c:v>
              </c:pt>
              <c:pt idx="183">
                <c:v>0.15522822594589814</c:v>
              </c:pt>
              <c:pt idx="184">
                <c:v>0.1567804277803917</c:v>
              </c:pt>
              <c:pt idx="185">
                <c:v>0.15400174522175192</c:v>
              </c:pt>
              <c:pt idx="186">
                <c:v>0.14821516895274622</c:v>
              </c:pt>
              <c:pt idx="187">
                <c:v>0.13399603504919999</c:v>
              </c:pt>
              <c:pt idx="188">
                <c:v>0.13851591811130004</c:v>
              </c:pt>
              <c:pt idx="189">
                <c:v>0.15249377711829326</c:v>
              </c:pt>
              <c:pt idx="190">
                <c:v>0.13922365780785673</c:v>
              </c:pt>
              <c:pt idx="191">
                <c:v>0.13459922229058363</c:v>
              </c:pt>
              <c:pt idx="192">
                <c:v>0.14815887147688378</c:v>
              </c:pt>
              <c:pt idx="193">
                <c:v>0.15944651538730659</c:v>
              </c:pt>
              <c:pt idx="194">
                <c:v>0.16403073842182092</c:v>
              </c:pt>
              <c:pt idx="195">
                <c:v>0.17811314988398697</c:v>
              </c:pt>
              <c:pt idx="196">
                <c:v>0.17633977939431955</c:v>
              </c:pt>
              <c:pt idx="197">
                <c:v>0.17537065855983025</c:v>
              </c:pt>
              <c:pt idx="198">
                <c:v>0.18403242734609671</c:v>
              </c:pt>
              <c:pt idx="199">
                <c:v>0.18403242734609671</c:v>
              </c:pt>
              <c:pt idx="200">
                <c:v>0.17940397058054747</c:v>
              </c:pt>
              <c:pt idx="201">
                <c:v>0.19144760916683756</c:v>
              </c:pt>
              <c:pt idx="202">
                <c:v>0.19784943642205421</c:v>
              </c:pt>
              <c:pt idx="203">
                <c:v>0.2061050591324558</c:v>
              </c:pt>
              <c:pt idx="204">
                <c:v>0.23391601220850977</c:v>
              </c:pt>
              <c:pt idx="205">
                <c:v>0.25274349663622586</c:v>
              </c:pt>
              <c:pt idx="206">
                <c:v>0.23851229898785187</c:v>
              </c:pt>
              <c:pt idx="207">
                <c:v>0.24300001206374477</c:v>
              </c:pt>
              <c:pt idx="208">
                <c:v>0.26624282709838787</c:v>
              </c:pt>
              <c:pt idx="209">
                <c:v>0.28655817338818323</c:v>
              </c:pt>
              <c:pt idx="210">
                <c:v>0.29656706034687286</c:v>
              </c:pt>
              <c:pt idx="211">
                <c:v>0.28902319858130365</c:v>
              </c:pt>
              <c:pt idx="212">
                <c:v>0.27459495976741111</c:v>
              </c:pt>
              <c:pt idx="213">
                <c:v>0.26410352301561457</c:v>
              </c:pt>
              <c:pt idx="214">
                <c:v>0.24353885933271413</c:v>
              </c:pt>
              <c:pt idx="215">
                <c:v>0.24606822449824883</c:v>
              </c:pt>
              <c:pt idx="216">
                <c:v>0.25341504509829949</c:v>
              </c:pt>
              <c:pt idx="217">
                <c:v>0.2711728774846287</c:v>
              </c:pt>
              <c:pt idx="218">
                <c:v>0.2778803196088131</c:v>
              </c:pt>
              <c:pt idx="219">
                <c:v>0.28618017605024959</c:v>
              </c:pt>
              <c:pt idx="220">
                <c:v>0.30607731251935233</c:v>
              </c:pt>
              <c:pt idx="221">
                <c:v>0.28782888784336436</c:v>
              </c:pt>
              <c:pt idx="222">
                <c:v>0.25825260677419504</c:v>
              </c:pt>
              <c:pt idx="223">
                <c:v>0.2246792049187909</c:v>
              </c:pt>
              <c:pt idx="224">
                <c:v>0.24462861761548016</c:v>
              </c:pt>
              <c:pt idx="225">
                <c:v>0.22762677990501801</c:v>
              </c:pt>
              <c:pt idx="226">
                <c:v>0.21006598868420734</c:v>
              </c:pt>
              <c:pt idx="227">
                <c:v>0.234382477008513</c:v>
              </c:pt>
              <c:pt idx="228">
                <c:v>0.24880267332585393</c:v>
              </c:pt>
              <c:pt idx="229">
                <c:v>0.23235576787746459</c:v>
              </c:pt>
              <c:pt idx="230">
                <c:v>0.23663035479473526</c:v>
              </c:pt>
              <c:pt idx="231">
                <c:v>0.23395220344299283</c:v>
              </c:pt>
              <c:pt idx="232">
                <c:v>0.22366987160154261</c:v>
              </c:pt>
              <c:pt idx="233">
                <c:v>0.21454565926354863</c:v>
              </c:pt>
              <c:pt idx="234">
                <c:v>0.23624029371197408</c:v>
              </c:pt>
              <c:pt idx="235">
                <c:v>0.2287728356636467</c:v>
              </c:pt>
              <c:pt idx="236">
                <c:v>0.24352277433961067</c:v>
              </c:pt>
              <c:pt idx="237">
                <c:v>0.23774424056715704</c:v>
              </c:pt>
              <c:pt idx="238">
                <c:v>0.23899082753268286</c:v>
              </c:pt>
              <c:pt idx="239">
                <c:v>0.27222644453291212</c:v>
              </c:pt>
              <c:pt idx="240">
                <c:v>0.268643512319094</c:v>
              </c:pt>
              <c:pt idx="241">
                <c:v>0.2624105774914649</c:v>
              </c:pt>
              <c:pt idx="242">
                <c:v>0.28468829293989439</c:v>
              </c:pt>
              <c:pt idx="243">
                <c:v>0.31163869888490781</c:v>
              </c:pt>
              <c:pt idx="244">
                <c:v>0.34731521358860218</c:v>
              </c:pt>
              <c:pt idx="245">
                <c:v>0.32657361498156257</c:v>
              </c:pt>
              <c:pt idx="246">
                <c:v>0.4052614012441742</c:v>
              </c:pt>
              <c:pt idx="247">
                <c:v>0.37126174707152604</c:v>
              </c:pt>
              <c:pt idx="248">
                <c:v>0.38000394082331046</c:v>
              </c:pt>
              <c:pt idx="249">
                <c:v>0.40114766425793902</c:v>
              </c:pt>
              <c:pt idx="250">
                <c:v>0.42729784179605024</c:v>
              </c:pt>
              <c:pt idx="251">
                <c:v>0.3955380229130727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1837655016911031E-2</c:v>
              </c:pt>
              <c:pt idx="2">
                <c:v>2.2547914317925688E-2</c:v>
              </c:pt>
              <c:pt idx="3">
                <c:v>4.5095828635850488E-3</c:v>
              </c:pt>
              <c:pt idx="4">
                <c:v>3.9458850056369732E-2</c:v>
              </c:pt>
              <c:pt idx="5">
                <c:v>3.4385569334836497E-2</c:v>
              </c:pt>
              <c:pt idx="6">
                <c:v>4.1713641488162256E-2</c:v>
              </c:pt>
              <c:pt idx="7">
                <c:v>5.7497181510710149E-2</c:v>
              </c:pt>
              <c:pt idx="8">
                <c:v>4.6786922209695714E-2</c:v>
              </c:pt>
              <c:pt idx="9">
                <c:v>4.7350620067643678E-2</c:v>
              </c:pt>
              <c:pt idx="10">
                <c:v>3.2130777903043972E-2</c:v>
              </c:pt>
              <c:pt idx="11">
                <c:v>1.7474633596392231E-2</c:v>
              </c:pt>
              <c:pt idx="12">
                <c:v>1.4656144306651742E-2</c:v>
              </c:pt>
              <c:pt idx="13">
                <c:v>2.1984216459977501E-2</c:v>
              </c:pt>
              <c:pt idx="14">
                <c:v>3.1003382187147599E-2</c:v>
              </c:pt>
              <c:pt idx="15">
                <c:v>4.1149943630214292E-2</c:v>
              </c:pt>
              <c:pt idx="16">
                <c:v>3.2130777903043972E-2</c:v>
              </c:pt>
              <c:pt idx="17">
                <c:v>3.1567080045095786E-2</c:v>
              </c:pt>
              <c:pt idx="18">
                <c:v>3.7767756482525394E-2</c:v>
              </c:pt>
              <c:pt idx="19">
                <c:v>4.7350620067643678E-2</c:v>
              </c:pt>
              <c:pt idx="20">
                <c:v>5.7497181510710149E-2</c:v>
              </c:pt>
              <c:pt idx="21">
                <c:v>6.8771138669672993E-2</c:v>
              </c:pt>
              <c:pt idx="22">
                <c:v>8.9064261555806157E-2</c:v>
              </c:pt>
              <c:pt idx="23">
                <c:v>0.10541149943630224</c:v>
              </c:pt>
              <c:pt idx="24">
                <c:v>9.3573844419391206E-2</c:v>
              </c:pt>
              <c:pt idx="25">
                <c:v>8.5118376550169073E-2</c:v>
              </c:pt>
              <c:pt idx="26">
                <c:v>9.1882750845546868E-2</c:v>
              </c:pt>
              <c:pt idx="27">
                <c:v>8.7373167981961597E-2</c:v>
              </c:pt>
              <c:pt idx="28">
                <c:v>8.6245772266065446E-2</c:v>
              </c:pt>
              <c:pt idx="29">
                <c:v>7.2717023675310077E-2</c:v>
              </c:pt>
              <c:pt idx="30">
                <c:v>6.4261555806087944E-2</c:v>
              </c:pt>
              <c:pt idx="31">
                <c:v>7.6099210822998975E-2</c:v>
              </c:pt>
              <c:pt idx="32">
                <c:v>7.9481397970687651E-2</c:v>
              </c:pt>
              <c:pt idx="33">
                <c:v>7.2153325817361891E-2</c:v>
              </c:pt>
              <c:pt idx="34">
                <c:v>3.8331454340473581E-2</c:v>
              </c:pt>
              <c:pt idx="35">
                <c:v>5.3551296505073287E-2</c:v>
              </c:pt>
              <c:pt idx="36">
                <c:v>4.6786922209695714E-2</c:v>
              </c:pt>
              <c:pt idx="37">
                <c:v>4.0022547914317919E-2</c:v>
              </c:pt>
              <c:pt idx="38">
                <c:v>6.7643742953775732E-3</c:v>
              </c:pt>
              <c:pt idx="39">
                <c:v>9.0191657271703196E-3</c:v>
              </c:pt>
              <c:pt idx="40">
                <c:v>-5.636978579481422E-3</c:v>
              </c:pt>
              <c:pt idx="41">
                <c:v>-1.0146561443066471E-2</c:v>
              </c:pt>
              <c:pt idx="42">
                <c:v>-4.5095828635851598E-3</c:v>
              </c:pt>
              <c:pt idx="43">
                <c:v>-7.3280721533258708E-3</c:v>
              </c:pt>
              <c:pt idx="44">
                <c:v>-1.6910935738444155E-2</c:v>
              </c:pt>
              <c:pt idx="45">
                <c:v>-1.1273957158962844E-2</c:v>
              </c:pt>
              <c:pt idx="46">
                <c:v>1.1273957158962844E-2</c:v>
              </c:pt>
              <c:pt idx="47">
                <c:v>0</c:v>
              </c:pt>
              <c:pt idx="48">
                <c:v>9.0191657271703196E-3</c:v>
              </c:pt>
              <c:pt idx="49">
                <c:v>2.4802705749718212E-2</c:v>
              </c:pt>
              <c:pt idx="50">
                <c:v>3.9458850056369732E-2</c:v>
              </c:pt>
              <c:pt idx="51">
                <c:v>4.3968432919955003E-2</c:v>
              </c:pt>
              <c:pt idx="52">
                <c:v>3.6076662908681056E-2</c:v>
              </c:pt>
              <c:pt idx="53">
                <c:v>3.6076662908681056E-2</c:v>
              </c:pt>
              <c:pt idx="54">
                <c:v>1.6910935738444266E-2</c:v>
              </c:pt>
              <c:pt idx="55">
                <c:v>7.8917700112739464E-3</c:v>
              </c:pt>
              <c:pt idx="56">
                <c:v>1.1273957158963732E-3</c:v>
              </c:pt>
              <c:pt idx="57">
                <c:v>-1.183765501691092E-2</c:v>
              </c:pt>
              <c:pt idx="58">
                <c:v>-1.1273957158962844E-2</c:v>
              </c:pt>
              <c:pt idx="59">
                <c:v>-1.0710259301014657E-2</c:v>
              </c:pt>
              <c:pt idx="60">
                <c:v>-9.0191657271702086E-3</c:v>
              </c:pt>
              <c:pt idx="61">
                <c:v>-2.2547914317925244E-3</c:v>
              </c:pt>
              <c:pt idx="62">
                <c:v>-2.2547914317925577E-2</c:v>
              </c:pt>
              <c:pt idx="63">
                <c:v>-1.0710259301014657E-2</c:v>
              </c:pt>
              <c:pt idx="64">
                <c:v>-1.4656144306651631E-2</c:v>
              </c:pt>
              <c:pt idx="65">
                <c:v>-1.1273957158962844E-2</c:v>
              </c:pt>
              <c:pt idx="66">
                <c:v>2.2547914317925244E-3</c:v>
              </c:pt>
              <c:pt idx="67">
                <c:v>-1.9729425028184866E-2</c:v>
              </c:pt>
              <c:pt idx="68">
                <c:v>-2.7057497181510737E-2</c:v>
              </c:pt>
              <c:pt idx="69">
                <c:v>-2.2547914317925577E-2</c:v>
              </c:pt>
              <c:pt idx="70">
                <c:v>-3.3258173618940234E-2</c:v>
              </c:pt>
              <c:pt idx="71">
                <c:v>-5.4678692220969549E-2</c:v>
              </c:pt>
              <c:pt idx="72">
                <c:v>-6.1443066516347233E-2</c:v>
              </c:pt>
              <c:pt idx="73">
                <c:v>-7.4971815107102602E-2</c:v>
              </c:pt>
              <c:pt idx="74">
                <c:v>-7.6662908680947051E-2</c:v>
              </c:pt>
              <c:pt idx="75">
                <c:v>-5.8624577226606522E-2</c:v>
              </c:pt>
              <c:pt idx="76">
                <c:v>-5.1860202931228838E-2</c:v>
              </c:pt>
              <c:pt idx="77">
                <c:v>-5.29875986471251E-2</c:v>
              </c:pt>
              <c:pt idx="78">
                <c:v>-3.2130777903043972E-2</c:v>
              </c:pt>
              <c:pt idx="79">
                <c:v>-2.7057497181510737E-2</c:v>
              </c:pt>
              <c:pt idx="80">
                <c:v>-5.749718151071026E-2</c:v>
              </c:pt>
              <c:pt idx="81">
                <c:v>-7.3280721533258153E-2</c:v>
              </c:pt>
              <c:pt idx="82">
                <c:v>-6.9898534385569366E-2</c:v>
              </c:pt>
              <c:pt idx="83">
                <c:v>-8.1736189402480286E-2</c:v>
              </c:pt>
              <c:pt idx="84">
                <c:v>-9.1319052987598681E-2</c:v>
              </c:pt>
              <c:pt idx="85">
                <c:v>-6.933483652762118E-2</c:v>
              </c:pt>
              <c:pt idx="86">
                <c:v>-9.5264937993235654E-2</c:v>
              </c:pt>
              <c:pt idx="87">
                <c:v>-8.6245772266065335E-2</c:v>
              </c:pt>
              <c:pt idx="88">
                <c:v>-9.3573844419391206E-2</c:v>
              </c:pt>
              <c:pt idx="89">
                <c:v>-7.8917700112739575E-2</c:v>
              </c:pt>
              <c:pt idx="90">
                <c:v>-8.9627959413754232E-2</c:v>
              </c:pt>
              <c:pt idx="91">
                <c:v>-9.9774520856820703E-2</c:v>
              </c:pt>
              <c:pt idx="92">
                <c:v>-0.10146561443066515</c:v>
              </c:pt>
              <c:pt idx="93">
                <c:v>-9.4137542277339392E-2</c:v>
              </c:pt>
              <c:pt idx="94">
                <c:v>-9.9210822998872628E-2</c:v>
              </c:pt>
              <c:pt idx="95">
                <c:v>-0.11217587373167981</c:v>
              </c:pt>
              <c:pt idx="96">
                <c:v>-0.12232243517474639</c:v>
              </c:pt>
              <c:pt idx="97">
                <c:v>-0.11668545659526497</c:v>
              </c:pt>
              <c:pt idx="98">
                <c:v>-0.11161217587373173</c:v>
              </c:pt>
              <c:pt idx="99">
                <c:v>-0.1217587373167982</c:v>
              </c:pt>
              <c:pt idx="100">
                <c:v>-0.12739571589627963</c:v>
              </c:pt>
              <c:pt idx="101">
                <c:v>-0.13979706877113862</c:v>
              </c:pt>
              <c:pt idx="102">
                <c:v>-0.14374295377677559</c:v>
              </c:pt>
              <c:pt idx="103">
                <c:v>-0.13303269447576094</c:v>
              </c:pt>
              <c:pt idx="104">
                <c:v>-0.13697857948139802</c:v>
              </c:pt>
              <c:pt idx="105">
                <c:v>-0.13190529875986468</c:v>
              </c:pt>
              <c:pt idx="106">
                <c:v>-0.16234498308906431</c:v>
              </c:pt>
              <c:pt idx="107">
                <c:v>-0.15670800450958289</c:v>
              </c:pt>
              <c:pt idx="108">
                <c:v>-0.15445321307779025</c:v>
              </c:pt>
              <c:pt idx="109">
                <c:v>-0.13472378804960539</c:v>
              </c:pt>
              <c:pt idx="110">
                <c:v>-0.13641488162344984</c:v>
              </c:pt>
              <c:pt idx="111">
                <c:v>-0.14430665163472378</c:v>
              </c:pt>
              <c:pt idx="112">
                <c:v>-0.14317925591882752</c:v>
              </c:pt>
              <c:pt idx="113">
                <c:v>-0.12683201803833144</c:v>
              </c:pt>
              <c:pt idx="114">
                <c:v>-0.12457722660653892</c:v>
              </c:pt>
              <c:pt idx="115">
                <c:v>-0.12232243517474639</c:v>
              </c:pt>
              <c:pt idx="116">
                <c:v>-0.12626832018038336</c:v>
              </c:pt>
              <c:pt idx="117">
                <c:v>-0.1375422773393461</c:v>
              </c:pt>
              <c:pt idx="118">
                <c:v>-0.13077790304396841</c:v>
              </c:pt>
              <c:pt idx="119">
                <c:v>-0.10259301014656141</c:v>
              </c:pt>
              <c:pt idx="120">
                <c:v>-9.1319052987598681E-2</c:v>
              </c:pt>
              <c:pt idx="121">
                <c:v>-0.1031567080045096</c:v>
              </c:pt>
              <c:pt idx="122">
                <c:v>-9.8647125140924441E-2</c:v>
              </c:pt>
              <c:pt idx="123">
                <c:v>-0.10033821871476889</c:v>
              </c:pt>
              <c:pt idx="124">
                <c:v>-9.1319052987598681E-2</c:v>
              </c:pt>
              <c:pt idx="125">
                <c:v>-9.5264937993235654E-2</c:v>
              </c:pt>
              <c:pt idx="126">
                <c:v>-0.10428410372040586</c:v>
              </c:pt>
              <c:pt idx="127">
                <c:v>-0.10033821871476889</c:v>
              </c:pt>
              <c:pt idx="128">
                <c:v>-0.10033821871476889</c:v>
              </c:pt>
              <c:pt idx="129">
                <c:v>-4.5659526493799341E-2</c:v>
              </c:pt>
              <c:pt idx="130">
                <c:v>-3.1567080045095786E-2</c:v>
              </c:pt>
              <c:pt idx="131">
                <c:v>-3.7767756482525394E-2</c:v>
              </c:pt>
              <c:pt idx="132">
                <c:v>-4.4532130777903078E-2</c:v>
              </c:pt>
              <c:pt idx="133">
                <c:v>-4.3968432919954892E-2</c:v>
              </c:pt>
              <c:pt idx="134">
                <c:v>-4.9041713641488127E-2</c:v>
              </c:pt>
              <c:pt idx="135">
                <c:v>-3.8895152198421656E-2</c:v>
              </c:pt>
              <c:pt idx="136">
                <c:v>-4.3404735062006816E-2</c:v>
              </c:pt>
              <c:pt idx="137">
                <c:v>-4.0022547914317919E-2</c:v>
              </c:pt>
              <c:pt idx="138">
                <c:v>-4.8478015783540052E-2</c:v>
              </c:pt>
              <c:pt idx="139">
                <c:v>-4.9605411499436314E-2</c:v>
              </c:pt>
              <c:pt idx="140">
                <c:v>-6.3134160090191682E-2</c:v>
              </c:pt>
              <c:pt idx="141">
                <c:v>-6.0879368658399047E-2</c:v>
              </c:pt>
              <c:pt idx="142">
                <c:v>-4.9041713641488127E-2</c:v>
              </c:pt>
              <c:pt idx="143">
                <c:v>-5.5242390078917736E-2</c:v>
              </c:pt>
              <c:pt idx="144">
                <c:v>-4.9041713641488127E-2</c:v>
              </c:pt>
              <c:pt idx="145">
                <c:v>-5.3551296505073287E-2</c:v>
              </c:pt>
              <c:pt idx="146">
                <c:v>-4.8478015783540052E-2</c:v>
              </c:pt>
              <c:pt idx="147">
                <c:v>-5.6933483652762074E-2</c:v>
              </c:pt>
              <c:pt idx="148">
                <c:v>-6.8771138669673104E-2</c:v>
              </c:pt>
              <c:pt idx="149">
                <c:v>-6.8771138669673104E-2</c:v>
              </c:pt>
              <c:pt idx="150">
                <c:v>-6.0315670800450971E-2</c:v>
              </c:pt>
              <c:pt idx="151">
                <c:v>-4.9041713641488127E-2</c:v>
              </c:pt>
              <c:pt idx="152">
                <c:v>-4.7350620067643789E-2</c:v>
              </c:pt>
              <c:pt idx="153">
                <c:v>-4.5659526493799341E-2</c:v>
              </c:pt>
              <c:pt idx="154">
                <c:v>-5.3551296505073287E-2</c:v>
              </c:pt>
              <c:pt idx="155">
                <c:v>-4.6223224351747416E-2</c:v>
              </c:pt>
              <c:pt idx="156">
                <c:v>-3.4949267192784683E-2</c:v>
              </c:pt>
              <c:pt idx="157">
                <c:v>-4.5659526493799341E-2</c:v>
              </c:pt>
              <c:pt idx="158">
                <c:v>-3.3258173618940234E-2</c:v>
              </c:pt>
              <c:pt idx="159">
                <c:v>-2.5930101465614475E-2</c:v>
              </c:pt>
              <c:pt idx="160">
                <c:v>-2.1420518602029315E-2</c:v>
              </c:pt>
              <c:pt idx="161">
                <c:v>-2.9875986471251448E-2</c:v>
              </c:pt>
              <c:pt idx="162">
                <c:v>-2.7057497181510737E-2</c:v>
              </c:pt>
              <c:pt idx="163">
                <c:v>-2.0856820744081128E-2</c:v>
              </c:pt>
              <c:pt idx="164">
                <c:v>-2.7057497181510737E-2</c:v>
              </c:pt>
              <c:pt idx="165">
                <c:v>-1.8602029312288604E-2</c:v>
              </c:pt>
              <c:pt idx="166">
                <c:v>-3.3258173618940234E-2</c:v>
              </c:pt>
              <c:pt idx="167">
                <c:v>-3.6640360766629132E-2</c:v>
              </c:pt>
              <c:pt idx="168">
                <c:v>-3.100338218714771E-2</c:v>
              </c:pt>
              <c:pt idx="169">
                <c:v>-1.8602029312288604E-2</c:v>
              </c:pt>
              <c:pt idx="170">
                <c:v>-4.5095828635851598E-3</c:v>
              </c:pt>
              <c:pt idx="171">
                <c:v>-2.9875986471251448E-2</c:v>
              </c:pt>
              <c:pt idx="172">
                <c:v>-1.9729425028184866E-2</c:v>
              </c:pt>
              <c:pt idx="173">
                <c:v>-1.5219842164599817E-2</c:v>
              </c:pt>
              <c:pt idx="174">
                <c:v>-3.100338218714771E-2</c:v>
              </c:pt>
              <c:pt idx="175">
                <c:v>-3.833145434047347E-2</c:v>
              </c:pt>
              <c:pt idx="176">
                <c:v>-4.0586245772266105E-2</c:v>
              </c:pt>
              <c:pt idx="177">
                <c:v>-4.4532130777903078E-2</c:v>
              </c:pt>
              <c:pt idx="178">
                <c:v>-4.5095828635851154E-2</c:v>
              </c:pt>
              <c:pt idx="179">
                <c:v>-2.649379932356255E-2</c:v>
              </c:pt>
              <c:pt idx="180">
                <c:v>-1.8038331454340528E-2</c:v>
              </c:pt>
              <c:pt idx="181">
                <c:v>-2.4239007891770026E-2</c:v>
              </c:pt>
              <c:pt idx="182">
                <c:v>-1.2401352874859106E-2</c:v>
              </c:pt>
              <c:pt idx="183">
                <c:v>-2.7057497181510737E-2</c:v>
              </c:pt>
              <c:pt idx="184">
                <c:v>-1.2965050732807182E-2</c:v>
              </c:pt>
              <c:pt idx="185">
                <c:v>-1.5219842164599817E-2</c:v>
              </c:pt>
              <c:pt idx="186">
                <c:v>-1.6347237880496079E-2</c:v>
              </c:pt>
              <c:pt idx="187">
                <c:v>-6.2006764374294976E-3</c:v>
              </c:pt>
              <c:pt idx="188">
                <c:v>-1.9729425028184866E-2</c:v>
              </c:pt>
              <c:pt idx="189">
                <c:v>-1.8602029312288604E-2</c:v>
              </c:pt>
              <c:pt idx="190">
                <c:v>-2.7057497181510737E-2</c:v>
              </c:pt>
              <c:pt idx="191">
                <c:v>-8.455467869222133E-3</c:v>
              </c:pt>
              <c:pt idx="192">
                <c:v>-1.5783540022547893E-2</c:v>
              </c:pt>
              <c:pt idx="193">
                <c:v>-6.7643742953776842E-3</c:v>
              </c:pt>
              <c:pt idx="194">
                <c:v>2.2547914317925244E-3</c:v>
              </c:pt>
              <c:pt idx="195">
                <c:v>5.6369785794818661E-4</c:v>
              </c:pt>
              <c:pt idx="196">
                <c:v>7.8917700112739464E-3</c:v>
              </c:pt>
              <c:pt idx="197">
                <c:v>9.0191657271703196E-3</c:v>
              </c:pt>
              <c:pt idx="198">
                <c:v>1.6910935738444266E-2</c:v>
              </c:pt>
              <c:pt idx="199">
                <c:v>1.4656144306651742E-2</c:v>
              </c:pt>
              <c:pt idx="200">
                <c:v>-2.818489289740711E-3</c:v>
              </c:pt>
              <c:pt idx="201">
                <c:v>-6.7643742953776842E-3</c:v>
              </c:pt>
              <c:pt idx="202">
                <c:v>-7.3280721533258708E-3</c:v>
              </c:pt>
              <c:pt idx="203">
                <c:v>-1.3528748590755368E-2</c:v>
              </c:pt>
              <c:pt idx="204">
                <c:v>2.2547914317925244E-3</c:v>
              </c:pt>
              <c:pt idx="205">
                <c:v>1.1273957158963732E-3</c:v>
              </c:pt>
              <c:pt idx="206">
                <c:v>7.3280721533257598E-3</c:v>
              </c:pt>
              <c:pt idx="207">
                <c:v>5.636978579481422E-3</c:v>
              </c:pt>
              <c:pt idx="208">
                <c:v>5.0732807215332354E-3</c:v>
              </c:pt>
              <c:pt idx="209">
                <c:v>-4.9605411499436314E-2</c:v>
              </c:pt>
              <c:pt idx="210">
                <c:v>-5.3551296505073287E-2</c:v>
              </c:pt>
              <c:pt idx="211">
                <c:v>-4.8478015783540052E-2</c:v>
              </c:pt>
              <c:pt idx="212">
                <c:v>-5.2423900789177025E-2</c:v>
              </c:pt>
              <c:pt idx="213">
                <c:v>-4.2277339346110443E-2</c:v>
              </c:pt>
              <c:pt idx="214">
                <c:v>-4.4532130777903078E-2</c:v>
              </c:pt>
              <c:pt idx="215">
                <c:v>-4.9041713641488127E-2</c:v>
              </c:pt>
              <c:pt idx="216">
                <c:v>-4.3968432919954892E-2</c:v>
              </c:pt>
              <c:pt idx="217">
                <c:v>-2.9312288613303261E-2</c:v>
              </c:pt>
              <c:pt idx="218">
                <c:v>-3.4385569334836497E-2</c:v>
              </c:pt>
              <c:pt idx="219">
                <c:v>-3.833145434047347E-2</c:v>
              </c:pt>
              <c:pt idx="220">
                <c:v>-3.0439684329199523E-2</c:v>
              </c:pt>
              <c:pt idx="221">
                <c:v>-2.8748590755355075E-2</c:v>
              </c:pt>
              <c:pt idx="222">
                <c:v>-3.4385569334836497E-2</c:v>
              </c:pt>
              <c:pt idx="223">
                <c:v>-4.0022547914317919E-2</c:v>
              </c:pt>
              <c:pt idx="224">
                <c:v>-3.3821871476888421E-2</c:v>
              </c:pt>
              <c:pt idx="225">
                <c:v>-3.1567080045095786E-2</c:v>
              </c:pt>
              <c:pt idx="226">
                <c:v>-1.916572717023679E-2</c:v>
              </c:pt>
              <c:pt idx="227">
                <c:v>-2.9875986471251448E-2</c:v>
              </c:pt>
              <c:pt idx="228">
                <c:v>-3.3258173618940234E-2</c:v>
              </c:pt>
              <c:pt idx="229">
                <c:v>-3.3258173618940234E-2</c:v>
              </c:pt>
              <c:pt idx="230">
                <c:v>-3.6076662908680945E-2</c:v>
              </c:pt>
              <c:pt idx="231">
                <c:v>-2.7621195039458812E-2</c:v>
              </c:pt>
              <c:pt idx="232">
                <c:v>-2.649379932356255E-2</c:v>
              </c:pt>
              <c:pt idx="233">
                <c:v>-3.8895152198421656E-2</c:v>
              </c:pt>
              <c:pt idx="234">
                <c:v>-3.7204058624577208E-2</c:v>
              </c:pt>
              <c:pt idx="235">
                <c:v>-4.0022547914317919E-2</c:v>
              </c:pt>
              <c:pt idx="236">
                <c:v>-3.6076662908680945E-2</c:v>
              </c:pt>
              <c:pt idx="237">
                <c:v>-3.6076662908680945E-2</c:v>
              </c:pt>
              <c:pt idx="238">
                <c:v>-3.5512965050732759E-2</c:v>
              </c:pt>
              <c:pt idx="239">
                <c:v>-2.9312288613303261E-2</c:v>
              </c:pt>
              <c:pt idx="240">
                <c:v>-2.3111612175873764E-2</c:v>
              </c:pt>
              <c:pt idx="241">
                <c:v>-1.0710259301014657E-2</c:v>
              </c:pt>
              <c:pt idx="242">
                <c:v>-2.3111612175873764E-2</c:v>
              </c:pt>
              <c:pt idx="243">
                <c:v>-2.0856820744081128E-2</c:v>
              </c:pt>
              <c:pt idx="244">
                <c:v>-2.649379932356255E-2</c:v>
              </c:pt>
              <c:pt idx="245">
                <c:v>-4.5095828635851598E-3</c:v>
              </c:pt>
              <c:pt idx="246">
                <c:v>7.8917700112739464E-3</c:v>
              </c:pt>
              <c:pt idx="247">
                <c:v>-1.3528748590755368E-2</c:v>
              </c:pt>
              <c:pt idx="248">
                <c:v>-1.6347237880496079E-2</c:v>
              </c:pt>
              <c:pt idx="249">
                <c:v>1.6910935738443378E-3</c:v>
              </c:pt>
              <c:pt idx="250">
                <c:v>1.0710259301014657E-2</c:v>
              </c:pt>
              <c:pt idx="251">
                <c:v>2.029312288613294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9523809523809534E-2</c:v>
              </c:pt>
              <c:pt idx="2">
                <c:v>-5.0714285714285712E-2</c:v>
              </c:pt>
              <c:pt idx="3">
                <c:v>-4.8333333333333339E-2</c:v>
              </c:pt>
              <c:pt idx="4">
                <c:v>-3.2857142857142807E-2</c:v>
              </c:pt>
              <c:pt idx="5">
                <c:v>-3.5476190476190439E-2</c:v>
              </c:pt>
              <c:pt idx="6">
                <c:v>-3.9761904761904776E-2</c:v>
              </c:pt>
              <c:pt idx="7">
                <c:v>-3.5238095238095291E-2</c:v>
              </c:pt>
              <c:pt idx="8">
                <c:v>-3.833333333333333E-2</c:v>
              </c:pt>
              <c:pt idx="9">
                <c:v>-4.0714285714285703E-2</c:v>
              </c:pt>
              <c:pt idx="10">
                <c:v>-4.5952380952380967E-2</c:v>
              </c:pt>
              <c:pt idx="11">
                <c:v>-4.6666666666666634E-2</c:v>
              </c:pt>
              <c:pt idx="12">
                <c:v>-3.1666666666666621E-2</c:v>
              </c:pt>
              <c:pt idx="13">
                <c:v>-2.571428571428569E-2</c:v>
              </c:pt>
              <c:pt idx="14">
                <c:v>-3.3571428571428585E-2</c:v>
              </c:pt>
              <c:pt idx="15">
                <c:v>-1.5000000000000013E-2</c:v>
              </c:pt>
              <c:pt idx="16">
                <c:v>-1.9523809523809499E-2</c:v>
              </c:pt>
              <c:pt idx="17">
                <c:v>-3.6666666666666625E-2</c:v>
              </c:pt>
              <c:pt idx="18">
                <c:v>-6.9523809523809543E-2</c:v>
              </c:pt>
              <c:pt idx="19">
                <c:v>-6.380952380952376E-2</c:v>
              </c:pt>
              <c:pt idx="20">
                <c:v>-5.452380952380953E-2</c:v>
              </c:pt>
              <c:pt idx="21">
                <c:v>-3.5476190476190439E-2</c:v>
              </c:pt>
              <c:pt idx="22">
                <c:v>-2.0000000000000018E-2</c:v>
              </c:pt>
              <c:pt idx="23">
                <c:v>-6.904761904761858E-3</c:v>
              </c:pt>
              <c:pt idx="24">
                <c:v>-7.8571428571428958E-3</c:v>
              </c:pt>
              <c:pt idx="25">
                <c:v>-1.3333333333333308E-2</c:v>
              </c:pt>
              <c:pt idx="26">
                <c:v>-1.0714285714285676E-2</c:v>
              </c:pt>
              <c:pt idx="27">
                <c:v>-1.28571428571429E-2</c:v>
              </c:pt>
              <c:pt idx="28">
                <c:v>-1.9523809523809499E-2</c:v>
              </c:pt>
              <c:pt idx="29">
                <c:v>-1.4285714285714235E-2</c:v>
              </c:pt>
              <c:pt idx="30">
                <c:v>-9.2857142857142305E-3</c:v>
              </c:pt>
              <c:pt idx="31">
                <c:v>2.8571428571428914E-3</c:v>
              </c:pt>
              <c:pt idx="32">
                <c:v>-2.3809523809525945E-4</c:v>
              </c:pt>
              <c:pt idx="33">
                <c:v>1.9047619047618536E-3</c:v>
              </c:pt>
              <c:pt idx="34">
                <c:v>-8.5714285714285632E-3</c:v>
              </c:pt>
              <c:pt idx="35">
                <c:v>-1.4523809523809494E-2</c:v>
              </c:pt>
              <c:pt idx="36">
                <c:v>-9.2857142857142305E-3</c:v>
              </c:pt>
              <c:pt idx="37">
                <c:v>-1.1904761904761862E-3</c:v>
              </c:pt>
              <c:pt idx="38">
                <c:v>-1.1428571428571455E-2</c:v>
              </c:pt>
              <c:pt idx="39">
                <c:v>-1.4523809523809494E-2</c:v>
              </c:pt>
              <c:pt idx="40">
                <c:v>-1.8571428571428572E-2</c:v>
              </c:pt>
              <c:pt idx="41">
                <c:v>-1.2619047619047641E-2</c:v>
              </c:pt>
              <c:pt idx="42">
                <c:v>-5.7142857142856718E-3</c:v>
              </c:pt>
              <c:pt idx="43">
                <c:v>1.5238095238095273E-2</c:v>
              </c:pt>
              <c:pt idx="44">
                <c:v>1.6428571428571459E-2</c:v>
              </c:pt>
              <c:pt idx="45">
                <c:v>1.6190476190476089E-2</c:v>
              </c:pt>
              <c:pt idx="46">
                <c:v>1.1904761904761862E-3</c:v>
              </c:pt>
              <c:pt idx="47">
                <c:v>0</c:v>
              </c:pt>
              <c:pt idx="48">
                <c:v>7.1428571428566734E-4</c:v>
              </c:pt>
              <c:pt idx="49">
                <c:v>2.8571428571428914E-3</c:v>
              </c:pt>
              <c:pt idx="50">
                <c:v>1.2142857142857233E-2</c:v>
              </c:pt>
              <c:pt idx="51">
                <c:v>1.6666666666666607E-2</c:v>
              </c:pt>
              <c:pt idx="52">
                <c:v>9.7619047619048605E-3</c:v>
              </c:pt>
              <c:pt idx="53">
                <c:v>1.1904761904761862E-2</c:v>
              </c:pt>
              <c:pt idx="54">
                <c:v>-1.4285714285714457E-3</c:v>
              </c:pt>
              <c:pt idx="55">
                <c:v>1.6666666666667052E-3</c:v>
              </c:pt>
              <c:pt idx="56">
                <c:v>-7.8571428571428958E-3</c:v>
              </c:pt>
              <c:pt idx="57">
                <c:v>-1.5714285714285681E-2</c:v>
              </c:pt>
              <c:pt idx="58">
                <c:v>-8.8095238095238226E-3</c:v>
              </c:pt>
              <c:pt idx="59">
                <c:v>-4.761904761904745E-3</c:v>
              </c:pt>
              <c:pt idx="60">
                <c:v>1.6666666666667052E-3</c:v>
              </c:pt>
              <c:pt idx="61">
                <c:v>6.904761904761969E-3</c:v>
              </c:pt>
              <c:pt idx="62">
                <c:v>5.7142857142857828E-3</c:v>
              </c:pt>
              <c:pt idx="63">
                <c:v>7.380952380952488E-3</c:v>
              </c:pt>
              <c:pt idx="64">
                <c:v>4.7619047619051891E-4</c:v>
              </c:pt>
              <c:pt idx="65">
                <c:v>-7.3809523809523769E-3</c:v>
              </c:pt>
              <c:pt idx="66">
                <c:v>1.8809523809523832E-2</c:v>
              </c:pt>
              <c:pt idx="67">
                <c:v>1.8809523809523832E-2</c:v>
              </c:pt>
              <c:pt idx="68">
                <c:v>2.2857142857142909E-2</c:v>
              </c:pt>
              <c:pt idx="69">
                <c:v>2.3571428571428577E-2</c:v>
              </c:pt>
              <c:pt idx="70">
                <c:v>1.7142857142857126E-2</c:v>
              </c:pt>
              <c:pt idx="71">
                <c:v>8.3333333333333037E-3</c:v>
              </c:pt>
              <c:pt idx="72">
                <c:v>-3.0952380952380398E-3</c:v>
              </c:pt>
              <c:pt idx="73">
                <c:v>-2.3571428571428577E-2</c:v>
              </c:pt>
              <c:pt idx="74">
                <c:v>-2.5952380952380949E-2</c:v>
              </c:pt>
              <c:pt idx="75">
                <c:v>-2.1190476190476204E-2</c:v>
              </c:pt>
              <c:pt idx="76">
                <c:v>-2.4523809523809503E-2</c:v>
              </c:pt>
              <c:pt idx="77">
                <c:v>-2.4047619047619095E-2</c:v>
              </c:pt>
              <c:pt idx="78">
                <c:v>4.7619047619051891E-4</c:v>
              </c:pt>
              <c:pt idx="79">
                <c:v>5.9523809523809312E-3</c:v>
              </c:pt>
              <c:pt idx="80">
                <c:v>-1.7380952380952386E-2</c:v>
              </c:pt>
              <c:pt idx="81">
                <c:v>-2.4523809523809503E-2</c:v>
              </c:pt>
              <c:pt idx="82">
                <c:v>-3.5952380952380958E-2</c:v>
              </c:pt>
              <c:pt idx="83">
                <c:v>-3.5714285714285698E-2</c:v>
              </c:pt>
              <c:pt idx="84">
                <c:v>-4.3809523809523854E-2</c:v>
              </c:pt>
              <c:pt idx="85">
                <c:v>-5.0476190476190452E-2</c:v>
              </c:pt>
              <c:pt idx="86">
                <c:v>-5.2380952380952417E-2</c:v>
              </c:pt>
              <c:pt idx="87">
                <c:v>-3.4761904761904772E-2</c:v>
              </c:pt>
              <c:pt idx="88">
                <c:v>-2.7142857142857135E-2</c:v>
              </c:pt>
              <c:pt idx="89">
                <c:v>-2.1190476190476204E-2</c:v>
              </c:pt>
              <c:pt idx="90">
                <c:v>-3.3333333333333326E-2</c:v>
              </c:pt>
              <c:pt idx="91">
                <c:v>-3.7857142857142811E-2</c:v>
              </c:pt>
              <c:pt idx="92">
                <c:v>-4.2142857142857149E-2</c:v>
              </c:pt>
              <c:pt idx="93">
                <c:v>-4.3571428571428594E-2</c:v>
              </c:pt>
              <c:pt idx="94">
                <c:v>-4.8809523809523858E-2</c:v>
              </c:pt>
              <c:pt idx="95">
                <c:v>-5.8333333333333348E-2</c:v>
              </c:pt>
              <c:pt idx="96">
                <c:v>-6.4999999999999947E-2</c:v>
              </c:pt>
              <c:pt idx="97">
                <c:v>-7.8333333333333366E-2</c:v>
              </c:pt>
              <c:pt idx="98">
                <c:v>-8.4047619047619038E-2</c:v>
              </c:pt>
              <c:pt idx="99">
                <c:v>-8.4047619047619038E-2</c:v>
              </c:pt>
              <c:pt idx="100">
                <c:v>-7.714285714285718E-2</c:v>
              </c:pt>
              <c:pt idx="101">
                <c:v>-7.714285714285718E-2</c:v>
              </c:pt>
              <c:pt idx="102">
                <c:v>-8.4285714285714297E-2</c:v>
              </c:pt>
              <c:pt idx="103">
                <c:v>-7.4523809523809548E-2</c:v>
              </c:pt>
              <c:pt idx="104">
                <c:v>-7.9285714285714293E-2</c:v>
              </c:pt>
              <c:pt idx="105">
                <c:v>-5.761904761904757E-2</c:v>
              </c:pt>
              <c:pt idx="106">
                <c:v>-3.6428571428571477E-2</c:v>
              </c:pt>
              <c:pt idx="107">
                <c:v>-2.5238095238095282E-2</c:v>
              </c:pt>
              <c:pt idx="108">
                <c:v>-3.9523809523809517E-2</c:v>
              </c:pt>
              <c:pt idx="109">
                <c:v>-2.6428571428571468E-2</c:v>
              </c:pt>
              <c:pt idx="110">
                <c:v>-2.7857142857142803E-2</c:v>
              </c:pt>
              <c:pt idx="111">
                <c:v>-3.5238095238095291E-2</c:v>
              </c:pt>
              <c:pt idx="112">
                <c:v>-3.3333333333333326E-2</c:v>
              </c:pt>
              <c:pt idx="113">
                <c:v>-1.4761904761904754E-2</c:v>
              </c:pt>
              <c:pt idx="114">
                <c:v>-1.28571428571429E-2</c:v>
              </c:pt>
              <c:pt idx="115">
                <c:v>-2.3333333333333317E-2</c:v>
              </c:pt>
              <c:pt idx="116">
                <c:v>-2.0238095238095277E-2</c:v>
              </c:pt>
              <c:pt idx="117">
                <c:v>-2.1666666666666612E-2</c:v>
              </c:pt>
              <c:pt idx="118">
                <c:v>-2.0714285714285685E-2</c:v>
              </c:pt>
              <c:pt idx="119">
                <c:v>-1.2619047619047641E-2</c:v>
              </c:pt>
              <c:pt idx="120">
                <c:v>-2.3095238095238058E-2</c:v>
              </c:pt>
              <c:pt idx="121">
                <c:v>-3.2380952380952399E-2</c:v>
              </c:pt>
              <c:pt idx="122">
                <c:v>-3.6190476190476217E-2</c:v>
              </c:pt>
              <c:pt idx="123">
                <c:v>-4.1428571428571481E-2</c:v>
              </c:pt>
              <c:pt idx="124">
                <c:v>-3.4761904761904772E-2</c:v>
              </c:pt>
              <c:pt idx="125">
                <c:v>-3.6666666666666625E-2</c:v>
              </c:pt>
              <c:pt idx="126">
                <c:v>-4.2380952380952408E-2</c:v>
              </c:pt>
              <c:pt idx="127">
                <c:v>-3.3095238095238066E-2</c:v>
              </c:pt>
              <c:pt idx="128">
                <c:v>-2.3095238095238058E-2</c:v>
              </c:pt>
              <c:pt idx="129">
                <c:v>-6.904761904761858E-3</c:v>
              </c:pt>
              <c:pt idx="130">
                <c:v>-2.3809523809525945E-4</c:v>
              </c:pt>
              <c:pt idx="131">
                <c:v>-5.9523809523809312E-3</c:v>
              </c:pt>
              <c:pt idx="132">
                <c:v>-1.1904761904761862E-2</c:v>
              </c:pt>
              <c:pt idx="133">
                <c:v>-2.3333333333333317E-2</c:v>
              </c:pt>
              <c:pt idx="134">
                <c:v>-3.7142857142857144E-2</c:v>
              </c:pt>
              <c:pt idx="135">
                <c:v>-3.6190476190476217E-2</c:v>
              </c:pt>
              <c:pt idx="136">
                <c:v>-3.9047619047618998E-2</c:v>
              </c:pt>
              <c:pt idx="137">
                <c:v>-3.5952380952380958E-2</c:v>
              </c:pt>
              <c:pt idx="138">
                <c:v>-3.4523809523809512E-2</c:v>
              </c:pt>
              <c:pt idx="139">
                <c:v>-3.7619047619047663E-2</c:v>
              </c:pt>
              <c:pt idx="140">
                <c:v>-4.5952380952380967E-2</c:v>
              </c:pt>
              <c:pt idx="141">
                <c:v>-3.5238095238095291E-2</c:v>
              </c:pt>
              <c:pt idx="142">
                <c:v>-2.5000000000000022E-2</c:v>
              </c:pt>
              <c:pt idx="143">
                <c:v>-3.0476190476190435E-2</c:v>
              </c:pt>
              <c:pt idx="144">
                <c:v>-3.0714285714285694E-2</c:v>
              </c:pt>
              <c:pt idx="145">
                <c:v>-2.6666666666666616E-2</c:v>
              </c:pt>
              <c:pt idx="146">
                <c:v>-1.9523809523809499E-2</c:v>
              </c:pt>
              <c:pt idx="147">
                <c:v>-2.6428571428571468E-2</c:v>
              </c:pt>
              <c:pt idx="148">
                <c:v>-4.1190476190476222E-2</c:v>
              </c:pt>
              <c:pt idx="149">
                <c:v>-4.1428571428571481E-2</c:v>
              </c:pt>
              <c:pt idx="150">
                <c:v>-4.1428571428571481E-2</c:v>
              </c:pt>
              <c:pt idx="151">
                <c:v>-3.7380952380952404E-2</c:v>
              </c:pt>
              <c:pt idx="152">
                <c:v>-2.90476190476191E-2</c:v>
              </c:pt>
              <c:pt idx="153">
                <c:v>-1.7380952380952386E-2</c:v>
              </c:pt>
              <c:pt idx="154">
                <c:v>-1.8333333333333313E-2</c:v>
              </c:pt>
              <c:pt idx="155">
                <c:v>-1.4523809523809494E-2</c:v>
              </c:pt>
              <c:pt idx="156">
                <c:v>-5.0000000000000044E-3</c:v>
              </c:pt>
              <c:pt idx="157">
                <c:v>-7.8571428571428958E-3</c:v>
              </c:pt>
              <c:pt idx="158">
                <c:v>1.6428571428571459E-2</c:v>
              </c:pt>
              <c:pt idx="159">
                <c:v>2.6904761904761987E-2</c:v>
              </c:pt>
              <c:pt idx="160">
                <c:v>2.880952380952384E-2</c:v>
              </c:pt>
              <c:pt idx="161">
                <c:v>3.9285714285714368E-2</c:v>
              </c:pt>
              <c:pt idx="162">
                <c:v>4.7380952380952301E-2</c:v>
              </c:pt>
              <c:pt idx="163">
                <c:v>6.6428571428571503E-2</c:v>
              </c:pt>
              <c:pt idx="164">
                <c:v>5.5476190476190457E-2</c:v>
              </c:pt>
              <c:pt idx="165">
                <c:v>6.6428571428571503E-2</c:v>
              </c:pt>
              <c:pt idx="166">
                <c:v>3.9761904761904665E-2</c:v>
              </c:pt>
              <c:pt idx="167">
                <c:v>4.9285714285714377E-2</c:v>
              </c:pt>
              <c:pt idx="168">
                <c:v>6.2857142857142945E-2</c:v>
              </c:pt>
              <c:pt idx="169">
                <c:v>6.7142857142857171E-2</c:v>
              </c:pt>
              <c:pt idx="170">
                <c:v>7.8095238095237995E-2</c:v>
              </c:pt>
              <c:pt idx="171">
                <c:v>5.9761904761904683E-2</c:v>
              </c:pt>
              <c:pt idx="172">
                <c:v>0.10214285714285709</c:v>
              </c:pt>
              <c:pt idx="173">
                <c:v>9.8571428571428532E-2</c:v>
              </c:pt>
              <c:pt idx="174">
                <c:v>8.2142857142857073E-2</c:v>
              </c:pt>
              <c:pt idx="175">
                <c:v>6.9047619047619024E-2</c:v>
              </c:pt>
              <c:pt idx="176">
                <c:v>7.1428571428571397E-2</c:v>
              </c:pt>
              <c:pt idx="177">
                <c:v>6.9761904761904692E-2</c:v>
              </c:pt>
              <c:pt idx="178">
                <c:v>7.1190476190476248E-2</c:v>
              </c:pt>
              <c:pt idx="179">
                <c:v>7.7619047619047699E-2</c:v>
              </c:pt>
              <c:pt idx="180">
                <c:v>8.357142857142863E-2</c:v>
              </c:pt>
              <c:pt idx="181">
                <c:v>7.4285714285714288E-2</c:v>
              </c:pt>
              <c:pt idx="182">
                <c:v>7.1190476190476248E-2</c:v>
              </c:pt>
              <c:pt idx="183">
                <c:v>6.2619047619047574E-2</c:v>
              </c:pt>
              <c:pt idx="184">
                <c:v>6.6190476190476133E-2</c:v>
              </c:pt>
              <c:pt idx="185">
                <c:v>5.2619047619047565E-2</c:v>
              </c:pt>
              <c:pt idx="186">
                <c:v>4.1666666666666741E-2</c:v>
              </c:pt>
              <c:pt idx="187">
                <c:v>3.5476190476190439E-2</c:v>
              </c:pt>
              <c:pt idx="188">
                <c:v>3.9285714285714368E-2</c:v>
              </c:pt>
              <c:pt idx="189">
                <c:v>4.142857142857137E-2</c:v>
              </c:pt>
              <c:pt idx="190">
                <c:v>2.547619047619043E-2</c:v>
              </c:pt>
              <c:pt idx="191">
                <c:v>2.0714285714285685E-2</c:v>
              </c:pt>
              <c:pt idx="192">
                <c:v>1.2142857142857233E-2</c:v>
              </c:pt>
              <c:pt idx="193">
                <c:v>7.8571428571427848E-3</c:v>
              </c:pt>
              <c:pt idx="194">
                <c:v>2.1428571428572241E-3</c:v>
              </c:pt>
              <c:pt idx="195">
                <c:v>-7.1428571428566734E-4</c:v>
              </c:pt>
              <c:pt idx="196">
                <c:v>3.0952380952380398E-3</c:v>
              </c:pt>
              <c:pt idx="197">
                <c:v>1.4285714285713347E-3</c:v>
              </c:pt>
              <c:pt idx="198">
                <c:v>1.261904761904753E-2</c:v>
              </c:pt>
              <c:pt idx="199">
                <c:v>8.3333333333333037E-3</c:v>
              </c:pt>
              <c:pt idx="200">
                <c:v>-4.7619047619051891E-4</c:v>
              </c:pt>
              <c:pt idx="201">
                <c:v>-3.5714285714285587E-3</c:v>
              </c:pt>
              <c:pt idx="202">
                <c:v>-1.8571428571428572E-2</c:v>
              </c:pt>
              <c:pt idx="203">
                <c:v>-1.9523809523809499E-2</c:v>
              </c:pt>
              <c:pt idx="204">
                <c:v>-2.6190476190476319E-3</c:v>
              </c:pt>
              <c:pt idx="205">
                <c:v>-7.6190476190476364E-3</c:v>
              </c:pt>
              <c:pt idx="206">
                <c:v>2.6190476190475209E-3</c:v>
              </c:pt>
              <c:pt idx="207">
                <c:v>-2.8571428571428914E-3</c:v>
              </c:pt>
              <c:pt idx="208">
                <c:v>-1.4285714285714457E-3</c:v>
              </c:pt>
              <c:pt idx="209">
                <c:v>-1.61904761904762E-2</c:v>
              </c:pt>
              <c:pt idx="210">
                <c:v>-2.547619047619043E-2</c:v>
              </c:pt>
              <c:pt idx="211">
                <c:v>-1.8571428571428572E-2</c:v>
              </c:pt>
              <c:pt idx="212">
                <c:v>2.8571428571428914E-3</c:v>
              </c:pt>
              <c:pt idx="213">
                <c:v>7.380952380952488E-3</c:v>
              </c:pt>
              <c:pt idx="214">
                <c:v>2.8571428571428914E-3</c:v>
              </c:pt>
              <c:pt idx="215">
                <c:v>1.3809523809523716E-2</c:v>
              </c:pt>
              <c:pt idx="216">
                <c:v>1.3333333333333419E-2</c:v>
              </c:pt>
              <c:pt idx="217">
                <c:v>1.6904761904761978E-2</c:v>
              </c:pt>
              <c:pt idx="218">
                <c:v>1.1190476190476195E-2</c:v>
              </c:pt>
              <c:pt idx="219">
                <c:v>1.6428571428571459E-2</c:v>
              </c:pt>
              <c:pt idx="220">
                <c:v>2.3809523809523725E-2</c:v>
              </c:pt>
              <c:pt idx="221">
                <c:v>2.1190476190476204E-2</c:v>
              </c:pt>
              <c:pt idx="222">
                <c:v>1.3571428571428568E-2</c:v>
              </c:pt>
              <c:pt idx="223">
                <c:v>9.7619047619048605E-3</c:v>
              </c:pt>
              <c:pt idx="224">
                <c:v>1.4999999999999902E-2</c:v>
              </c:pt>
              <c:pt idx="225">
                <c:v>4.0238095238095184E-2</c:v>
              </c:pt>
              <c:pt idx="226">
                <c:v>5.9285714285714386E-2</c:v>
              </c:pt>
              <c:pt idx="227">
                <c:v>6.2142857142857055E-2</c:v>
              </c:pt>
              <c:pt idx="228">
                <c:v>5.7857142857142829E-2</c:v>
              </c:pt>
              <c:pt idx="229">
                <c:v>6.9047619047619024E-2</c:v>
              </c:pt>
              <c:pt idx="230">
                <c:v>7.0476190476190581E-2</c:v>
              </c:pt>
              <c:pt idx="231">
                <c:v>8.3095238095238111E-2</c:v>
              </c:pt>
              <c:pt idx="232">
                <c:v>7.9047619047619033E-2</c:v>
              </c:pt>
              <c:pt idx="233">
                <c:v>8.0000000000000071E-2</c:v>
              </c:pt>
              <c:pt idx="234">
                <c:v>7.9523809523809552E-2</c:v>
              </c:pt>
              <c:pt idx="235">
                <c:v>8.666666666666667E-2</c:v>
              </c:pt>
              <c:pt idx="236">
                <c:v>8.3333333333333259E-2</c:v>
              </c:pt>
              <c:pt idx="237">
                <c:v>8.0238095238095219E-2</c:v>
              </c:pt>
              <c:pt idx="238">
                <c:v>8.5238095238095335E-2</c:v>
              </c:pt>
              <c:pt idx="239">
                <c:v>9.3571428571428639E-2</c:v>
              </c:pt>
              <c:pt idx="240">
                <c:v>9.309523809523812E-2</c:v>
              </c:pt>
              <c:pt idx="241">
                <c:v>0.10214285714285709</c:v>
              </c:pt>
              <c:pt idx="242">
                <c:v>9.5238095238095344E-2</c:v>
              </c:pt>
              <c:pt idx="243">
                <c:v>0.10071428571428576</c:v>
              </c:pt>
              <c:pt idx="244">
                <c:v>9.952380952380957E-2</c:v>
              </c:pt>
              <c:pt idx="245">
                <c:v>0.10833333333333339</c:v>
              </c:pt>
              <c:pt idx="246">
                <c:v>0.12857142857142856</c:v>
              </c:pt>
              <c:pt idx="247">
                <c:v>0.12428571428571433</c:v>
              </c:pt>
              <c:pt idx="248">
                <c:v>0.13071428571428578</c:v>
              </c:pt>
              <c:pt idx="249">
                <c:v>0.14333333333333331</c:v>
              </c:pt>
              <c:pt idx="250">
                <c:v>0.15523809523809518</c:v>
              </c:pt>
              <c:pt idx="251">
                <c:v>0.1533333333333333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2392026578073061E-2</c:v>
              </c:pt>
              <c:pt idx="2">
                <c:v>3.8139534883721016E-2</c:v>
              </c:pt>
              <c:pt idx="3">
                <c:v>1.5548172757475109E-2</c:v>
              </c:pt>
              <c:pt idx="4">
                <c:v>3.4817275747508258E-2</c:v>
              </c:pt>
              <c:pt idx="5">
                <c:v>2.8970099667773974E-2</c:v>
              </c:pt>
              <c:pt idx="6">
                <c:v>4.8770764119601351E-2</c:v>
              </c:pt>
              <c:pt idx="7">
                <c:v>4.225913621262456E-2</c:v>
              </c:pt>
              <c:pt idx="8">
                <c:v>4.0265780730897038E-2</c:v>
              </c:pt>
              <c:pt idx="9">
                <c:v>4.5581395348837095E-2</c:v>
              </c:pt>
              <c:pt idx="10">
                <c:v>5.9269102990033184E-2</c:v>
              </c:pt>
              <c:pt idx="11">
                <c:v>4.1860465116279055E-2</c:v>
              </c:pt>
              <c:pt idx="12">
                <c:v>6.7774086378737941E-3</c:v>
              </c:pt>
              <c:pt idx="13">
                <c:v>9.8338870431893266E-3</c:v>
              </c:pt>
              <c:pt idx="14">
                <c:v>9.302325581395321E-3</c:v>
              </c:pt>
              <c:pt idx="15">
                <c:v>3.401993355481725E-2</c:v>
              </c:pt>
              <c:pt idx="16">
                <c:v>3.3488372093023244E-2</c:v>
              </c:pt>
              <c:pt idx="17">
                <c:v>2.392026578073092E-2</c:v>
              </c:pt>
              <c:pt idx="18">
                <c:v>-2.8039867109634575E-2</c:v>
              </c:pt>
              <c:pt idx="19">
                <c:v>-8.3588039867109609E-2</c:v>
              </c:pt>
              <c:pt idx="20">
                <c:v>-8.8637873754152885E-2</c:v>
              </c:pt>
              <c:pt idx="21">
                <c:v>-9.1827242524916919E-2</c:v>
              </c:pt>
              <c:pt idx="22">
                <c:v>-8.8770764119601275E-2</c:v>
              </c:pt>
              <c:pt idx="23">
                <c:v>-4.9302325581395356E-2</c:v>
              </c:pt>
              <c:pt idx="24">
                <c:v>-4.2126245847176169E-2</c:v>
              </c:pt>
              <c:pt idx="25">
                <c:v>-1.8205980066445249E-2</c:v>
              </c:pt>
              <c:pt idx="26">
                <c:v>-5.3156146179400565E-4</c:v>
              </c:pt>
              <c:pt idx="27">
                <c:v>-1.9933554817275212E-3</c:v>
              </c:pt>
              <c:pt idx="28">
                <c:v>-2.5116279069767433E-2</c:v>
              </c:pt>
              <c:pt idx="29">
                <c:v>3.7209302325580396E-3</c:v>
              </c:pt>
              <c:pt idx="30">
                <c:v>4.2923588039867067E-2</c:v>
              </c:pt>
              <c:pt idx="31">
                <c:v>8.4385382059800618E-2</c:v>
              </c:pt>
              <c:pt idx="32">
                <c:v>8.5049833887043125E-2</c:v>
              </c:pt>
              <c:pt idx="33">
                <c:v>0.12039867109634561</c:v>
              </c:pt>
              <c:pt idx="34">
                <c:v>9.6744186046511471E-2</c:v>
              </c:pt>
              <c:pt idx="35">
                <c:v>9.926910299003322E-2</c:v>
              </c:pt>
              <c:pt idx="36">
                <c:v>5.1694352159468382E-2</c:v>
              </c:pt>
              <c:pt idx="37">
                <c:v>5.0897009966777373E-2</c:v>
              </c:pt>
              <c:pt idx="38">
                <c:v>6.0332225913621196E-2</c:v>
              </c:pt>
              <c:pt idx="39">
                <c:v>6.6046511627906979E-2</c:v>
              </c:pt>
              <c:pt idx="40">
                <c:v>5.3023255813953396E-2</c:v>
              </c:pt>
              <c:pt idx="41">
                <c:v>5.7275747508305663E-2</c:v>
              </c:pt>
              <c:pt idx="42">
                <c:v>5.5548172757474923E-2</c:v>
              </c:pt>
              <c:pt idx="43">
                <c:v>1.6478405315614619E-2</c:v>
              </c:pt>
              <c:pt idx="44">
                <c:v>2.2857142857142909E-2</c:v>
              </c:pt>
              <c:pt idx="45">
                <c:v>-6.112956810631287E-3</c:v>
              </c:pt>
              <c:pt idx="46">
                <c:v>2.3122923588039912E-2</c:v>
              </c:pt>
              <c:pt idx="47">
                <c:v>0</c:v>
              </c:pt>
              <c:pt idx="48">
                <c:v>-2.6578073089711385E-4</c:v>
              </c:pt>
              <c:pt idx="49">
                <c:v>-1.847176079734214E-2</c:v>
              </c:pt>
              <c:pt idx="50">
                <c:v>-1.5813953488372112E-2</c:v>
              </c:pt>
              <c:pt idx="51">
                <c:v>-4.1196013289036548E-2</c:v>
              </c:pt>
              <c:pt idx="52">
                <c:v>-4.0531561461794041E-2</c:v>
              </c:pt>
              <c:pt idx="53">
                <c:v>-3.8671096345515021E-2</c:v>
              </c:pt>
              <c:pt idx="54">
                <c:v>-6.4584717607973463E-2</c:v>
              </c:pt>
              <c:pt idx="55">
                <c:v>-7.4019933554817285E-2</c:v>
              </c:pt>
              <c:pt idx="56">
                <c:v>-8.9833887043189398E-2</c:v>
              </c:pt>
              <c:pt idx="57">
                <c:v>-8.451827242524923E-2</c:v>
              </c:pt>
              <c:pt idx="58">
                <c:v>-9.4086378737541443E-2</c:v>
              </c:pt>
              <c:pt idx="59">
                <c:v>-8.0000000000000071E-2</c:v>
              </c:pt>
              <c:pt idx="60">
                <c:v>-4.3853820598006688E-2</c:v>
              </c:pt>
              <c:pt idx="61">
                <c:v>-4.8372093023255736E-2</c:v>
              </c:pt>
              <c:pt idx="62">
                <c:v>-3.9069767441860415E-2</c:v>
              </c:pt>
              <c:pt idx="63">
                <c:v>-5.6345514950166042E-2</c:v>
              </c:pt>
              <c:pt idx="64">
                <c:v>-6.8039867109634611E-2</c:v>
              </c:pt>
              <c:pt idx="65">
                <c:v>-7.5614617940199302E-2</c:v>
              </c:pt>
              <c:pt idx="66">
                <c:v>-7.0564784053156138E-2</c:v>
              </c:pt>
              <c:pt idx="67">
                <c:v>-8.5847176079734244E-2</c:v>
              </c:pt>
              <c:pt idx="68">
                <c:v>-0.10737541528239192</c:v>
              </c:pt>
              <c:pt idx="69">
                <c:v>-0.13647840531561473</c:v>
              </c:pt>
              <c:pt idx="70">
                <c:v>-0.15202657807308972</c:v>
              </c:pt>
              <c:pt idx="71">
                <c:v>-0.12212624584717602</c:v>
              </c:pt>
              <c:pt idx="72">
                <c:v>-0.16186046511627905</c:v>
              </c:pt>
              <c:pt idx="73">
                <c:v>-0.1796677740863788</c:v>
              </c:pt>
              <c:pt idx="74">
                <c:v>-0.17740863787375416</c:v>
              </c:pt>
              <c:pt idx="75">
                <c:v>-0.17634551495016615</c:v>
              </c:pt>
              <c:pt idx="76">
                <c:v>-0.18471760797342196</c:v>
              </c:pt>
              <c:pt idx="77">
                <c:v>-0.20571428571428563</c:v>
              </c:pt>
              <c:pt idx="78">
                <c:v>-0.20810631229235887</c:v>
              </c:pt>
              <c:pt idx="79">
                <c:v>-0.22219269102990036</c:v>
              </c:pt>
              <c:pt idx="80">
                <c:v>-0.2556810631229236</c:v>
              </c:pt>
              <c:pt idx="81">
                <c:v>-0.23614617940199345</c:v>
              </c:pt>
              <c:pt idx="82">
                <c:v>-0.24026578073089699</c:v>
              </c:pt>
              <c:pt idx="83">
                <c:v>-0.22950166112956816</c:v>
              </c:pt>
              <c:pt idx="84">
                <c:v>-0.23295681063122919</c:v>
              </c:pt>
              <c:pt idx="85">
                <c:v>-0.1875083056478406</c:v>
              </c:pt>
              <c:pt idx="86">
                <c:v>-0.19840531561461783</c:v>
              </c:pt>
              <c:pt idx="87">
                <c:v>-0.16398671096345507</c:v>
              </c:pt>
              <c:pt idx="88">
                <c:v>-0.16943521594684385</c:v>
              </c:pt>
              <c:pt idx="89">
                <c:v>-0.17900332225913629</c:v>
              </c:pt>
              <c:pt idx="90">
                <c:v>-0.20996677740863789</c:v>
              </c:pt>
              <c:pt idx="91">
                <c:v>-0.21235880398671092</c:v>
              </c:pt>
              <c:pt idx="92">
                <c:v>-0.19906976744186045</c:v>
              </c:pt>
              <c:pt idx="93">
                <c:v>-0.18976744186046501</c:v>
              </c:pt>
              <c:pt idx="94">
                <c:v>-0.20916943521594678</c:v>
              </c:pt>
              <c:pt idx="95">
                <c:v>-0.19813953488372094</c:v>
              </c:pt>
              <c:pt idx="96">
                <c:v>-0.21196013289036542</c:v>
              </c:pt>
              <c:pt idx="97">
                <c:v>-0.22019933554817284</c:v>
              </c:pt>
              <c:pt idx="98">
                <c:v>-0.21382059800664444</c:v>
              </c:pt>
              <c:pt idx="99">
                <c:v>-0.24465116279069765</c:v>
              </c:pt>
              <c:pt idx="100">
                <c:v>-0.2330897009966777</c:v>
              </c:pt>
              <c:pt idx="101">
                <c:v>-0.20611295681063124</c:v>
              </c:pt>
              <c:pt idx="102">
                <c:v>-0.22019933554817284</c:v>
              </c:pt>
              <c:pt idx="103">
                <c:v>-0.20850498338870427</c:v>
              </c:pt>
              <c:pt idx="104">
                <c:v>-0.17780730897009955</c:v>
              </c:pt>
              <c:pt idx="105">
                <c:v>-0.14764119601328907</c:v>
              </c:pt>
              <c:pt idx="106">
                <c:v>-0.16239202657807317</c:v>
              </c:pt>
              <c:pt idx="107">
                <c:v>-0.1505647840531561</c:v>
              </c:pt>
              <c:pt idx="108">
                <c:v>-0.13222591362126246</c:v>
              </c:pt>
              <c:pt idx="109">
                <c:v>-9.1960132890365531E-2</c:v>
              </c:pt>
              <c:pt idx="110">
                <c:v>-8.6777408637873643E-2</c:v>
              </c:pt>
              <c:pt idx="111">
                <c:v>-5.328903654485051E-2</c:v>
              </c:pt>
              <c:pt idx="112">
                <c:v>-4.2524916943521562E-2</c:v>
              </c:pt>
              <c:pt idx="113">
                <c:v>-2.6578073089701393E-3</c:v>
              </c:pt>
              <c:pt idx="114">
                <c:v>3.8272425249169295E-2</c:v>
              </c:pt>
              <c:pt idx="115">
                <c:v>3.6411960132890275E-2</c:v>
              </c:pt>
              <c:pt idx="116">
                <c:v>2.0730897009966887E-2</c:v>
              </c:pt>
              <c:pt idx="117">
                <c:v>4.6644518272425328E-2</c:v>
              </c:pt>
              <c:pt idx="118">
                <c:v>3.0564784053156213E-2</c:v>
              </c:pt>
              <c:pt idx="119">
                <c:v>5.4750830564784136E-2</c:v>
              </c:pt>
              <c:pt idx="120">
                <c:v>1.5813953488372112E-2</c:v>
              </c:pt>
              <c:pt idx="121">
                <c:v>2.392026578073092E-2</c:v>
              </c:pt>
              <c:pt idx="122">
                <c:v>2.5249169435215935E-2</c:v>
              </c:pt>
              <c:pt idx="123">
                <c:v>2.485049833887043E-2</c:v>
              </c:pt>
              <c:pt idx="124">
                <c:v>5.7275747508305663E-2</c:v>
              </c:pt>
              <c:pt idx="125">
                <c:v>4.4518272425249084E-2</c:v>
              </c:pt>
              <c:pt idx="126">
                <c:v>6.5780730897009976E-2</c:v>
              </c:pt>
              <c:pt idx="127">
                <c:v>6.3255813953488449E-2</c:v>
              </c:pt>
              <c:pt idx="128">
                <c:v>9.1428571428571415E-2</c:v>
              </c:pt>
              <c:pt idx="129">
                <c:v>0.14910299003322258</c:v>
              </c:pt>
              <c:pt idx="130">
                <c:v>0.12225913621262463</c:v>
              </c:pt>
              <c:pt idx="131">
                <c:v>3.2691029900332236E-2</c:v>
              </c:pt>
              <c:pt idx="132">
                <c:v>2.5514950166112937E-2</c:v>
              </c:pt>
              <c:pt idx="133">
                <c:v>-2.5913621262458442E-2</c:v>
              </c:pt>
              <c:pt idx="134">
                <c:v>-2.3654485049833807E-2</c:v>
              </c:pt>
              <c:pt idx="135">
                <c:v>-6.9368770764119625E-2</c:v>
              </c:pt>
              <c:pt idx="136">
                <c:v>-2.2591362126245795E-2</c:v>
              </c:pt>
              <c:pt idx="137">
                <c:v>-1.3023255813953472E-2</c:v>
              </c:pt>
              <c:pt idx="138">
                <c:v>4.7840531561462729E-3</c:v>
              </c:pt>
              <c:pt idx="139">
                <c:v>-1.0764119601328948E-2</c:v>
              </c:pt>
              <c:pt idx="140">
                <c:v>-3.7209302325580396E-3</c:v>
              </c:pt>
              <c:pt idx="141">
                <c:v>2.033222591362116E-2</c:v>
              </c:pt>
              <c:pt idx="142">
                <c:v>4.9169435215947743E-3</c:v>
              </c:pt>
              <c:pt idx="143">
                <c:v>3.853820598006652E-2</c:v>
              </c:pt>
              <c:pt idx="144">
                <c:v>1.3554817275747588E-2</c:v>
              </c:pt>
              <c:pt idx="145">
                <c:v>-2.259136212624635E-3</c:v>
              </c:pt>
              <c:pt idx="146">
                <c:v>2.3521594684385416E-2</c:v>
              </c:pt>
              <c:pt idx="147">
                <c:v>2.6578073089700283E-3</c:v>
              </c:pt>
              <c:pt idx="148">
                <c:v>-8.5049833887043125E-3</c:v>
              </c:pt>
              <c:pt idx="149">
                <c:v>6.2192691029900216E-2</c:v>
              </c:pt>
              <c:pt idx="150">
                <c:v>4.9568106312292359E-2</c:v>
              </c:pt>
              <c:pt idx="151">
                <c:v>4.6644518272425328E-2</c:v>
              </c:pt>
              <c:pt idx="152">
                <c:v>5.6345514950166153E-2</c:v>
              </c:pt>
              <c:pt idx="153">
                <c:v>7.9202657807309063E-2</c:v>
              </c:pt>
              <c:pt idx="154">
                <c:v>9.9136212624584719E-2</c:v>
              </c:pt>
              <c:pt idx="155">
                <c:v>0.11853820598006659</c:v>
              </c:pt>
              <c:pt idx="156">
                <c:v>9.00996677740864E-2</c:v>
              </c:pt>
              <c:pt idx="157">
                <c:v>7.1096345514950254E-2</c:v>
              </c:pt>
              <c:pt idx="158">
                <c:v>3.6810631229236002E-2</c:v>
              </c:pt>
              <c:pt idx="159">
                <c:v>3.0963455149501495E-2</c:v>
              </c:pt>
              <c:pt idx="160">
                <c:v>3.8405315614618019E-2</c:v>
              </c:pt>
              <c:pt idx="161">
                <c:v>4.1860465116279055E-2</c:v>
              </c:pt>
              <c:pt idx="162">
                <c:v>4.1993355481727557E-2</c:v>
              </c:pt>
              <c:pt idx="163">
                <c:v>8.079734219269108E-2</c:v>
              </c:pt>
              <c:pt idx="164">
                <c:v>7.7076411960132818E-2</c:v>
              </c:pt>
              <c:pt idx="165">
                <c:v>9.926910299003322E-2</c:v>
              </c:pt>
              <c:pt idx="166">
                <c:v>5.4485049833887134E-2</c:v>
              </c:pt>
              <c:pt idx="167">
                <c:v>8.3853820598006612E-2</c:v>
              </c:pt>
              <c:pt idx="168">
                <c:v>0.10232558139534875</c:v>
              </c:pt>
              <c:pt idx="169">
                <c:v>7.2823920265780773E-2</c:v>
              </c:pt>
              <c:pt idx="170">
                <c:v>6.7641196013288996E-2</c:v>
              </c:pt>
              <c:pt idx="171">
                <c:v>6.2591362126245942E-2</c:v>
              </c:pt>
              <c:pt idx="172">
                <c:v>6.9900332225913742E-2</c:v>
              </c:pt>
              <c:pt idx="173">
                <c:v>0.10392026578073099</c:v>
              </c:pt>
              <c:pt idx="174">
                <c:v>7.5083056478405297E-2</c:v>
              </c:pt>
              <c:pt idx="175">
                <c:v>8.0398671096345575E-2</c:v>
              </c:pt>
              <c:pt idx="176">
                <c:v>6.3122923588039948E-2</c:v>
              </c:pt>
              <c:pt idx="177">
                <c:v>8.2923588039867102E-2</c:v>
              </c:pt>
              <c:pt idx="178">
                <c:v>0.10086378737541524</c:v>
              </c:pt>
              <c:pt idx="179">
                <c:v>9.3687707641195939E-2</c:v>
              </c:pt>
              <c:pt idx="180">
                <c:v>9.7674418604651203E-2</c:v>
              </c:pt>
              <c:pt idx="181">
                <c:v>9.3687707641195939E-2</c:v>
              </c:pt>
              <c:pt idx="182">
                <c:v>7.7873754152824048E-2</c:v>
              </c:pt>
              <c:pt idx="183">
                <c:v>7.3089700996677776E-2</c:v>
              </c:pt>
              <c:pt idx="184">
                <c:v>9.4883720930232451E-2</c:v>
              </c:pt>
              <c:pt idx="185">
                <c:v>7.9734219269103068E-2</c:v>
              </c:pt>
              <c:pt idx="186">
                <c:v>5.2624584717608114E-2</c:v>
              </c:pt>
              <c:pt idx="187">
                <c:v>4.770764119601334E-2</c:v>
              </c:pt>
              <c:pt idx="188">
                <c:v>6.524916943521597E-2</c:v>
              </c:pt>
              <c:pt idx="189">
                <c:v>7.7607973421926824E-2</c:v>
              </c:pt>
              <c:pt idx="190">
                <c:v>5.5681063122923646E-2</c:v>
              </c:pt>
              <c:pt idx="191">
                <c:v>3.0431893687707712E-2</c:v>
              </c:pt>
              <c:pt idx="192">
                <c:v>8.1063122923588082E-3</c:v>
              </c:pt>
              <c:pt idx="193">
                <c:v>-6.4717607973421964E-2</c:v>
              </c:pt>
              <c:pt idx="194">
                <c:v>-8.1860465116279091E-2</c:v>
              </c:pt>
              <c:pt idx="195">
                <c:v>-9.461794019933556E-2</c:v>
              </c:pt>
              <c:pt idx="196">
                <c:v>-7.6810631229235815E-2</c:v>
              </c:pt>
              <c:pt idx="197">
                <c:v>-7.7873754152823937E-2</c:v>
              </c:pt>
              <c:pt idx="198">
                <c:v>-8.265780730897021E-2</c:v>
              </c:pt>
              <c:pt idx="199">
                <c:v>-6.9102990033222622E-2</c:v>
              </c:pt>
              <c:pt idx="200">
                <c:v>-6.4053156146179457E-2</c:v>
              </c:pt>
              <c:pt idx="201">
                <c:v>-6.9235880398671124E-2</c:v>
              </c:pt>
              <c:pt idx="202">
                <c:v>-7.3089700996677776E-2</c:v>
              </c:pt>
              <c:pt idx="203">
                <c:v>-5.0365448504983368E-2</c:v>
              </c:pt>
              <c:pt idx="204">
                <c:v>-4.4916943521594588E-2</c:v>
              </c:pt>
              <c:pt idx="205">
                <c:v>-6.3787375415281788E-3</c:v>
              </c:pt>
              <c:pt idx="206">
                <c:v>-2.1262458471761336E-3</c:v>
              </c:pt>
              <c:pt idx="207">
                <c:v>-1.0365448504983332E-2</c:v>
              </c:pt>
              <c:pt idx="208">
                <c:v>-4.9435215946843969E-2</c:v>
              </c:pt>
              <c:pt idx="209">
                <c:v>-5.3687707641196014E-2</c:v>
              </c:pt>
              <c:pt idx="210">
                <c:v>-4.2524916943521562E-2</c:v>
              </c:pt>
              <c:pt idx="211">
                <c:v>-5.3820598006644516E-2</c:v>
              </c:pt>
              <c:pt idx="212">
                <c:v>-4.8239202657807234E-2</c:v>
              </c:pt>
              <c:pt idx="213">
                <c:v>-5.5681063122923535E-2</c:v>
              </c:pt>
              <c:pt idx="214">
                <c:v>-7.906976744186045E-2</c:v>
              </c:pt>
              <c:pt idx="215">
                <c:v>-7.6411960132890311E-2</c:v>
              </c:pt>
              <c:pt idx="216">
                <c:v>-7.5880398671096416E-2</c:v>
              </c:pt>
              <c:pt idx="217">
                <c:v>-6.7375415282392104E-2</c:v>
              </c:pt>
              <c:pt idx="218">
                <c:v>-5.3156146179402008E-2</c:v>
              </c:pt>
              <c:pt idx="219">
                <c:v>-2.392026578073092E-2</c:v>
              </c:pt>
              <c:pt idx="220">
                <c:v>-6.710963455149499E-2</c:v>
              </c:pt>
              <c:pt idx="221">
                <c:v>-8.1727574750830589E-2</c:v>
              </c:pt>
              <c:pt idx="222">
                <c:v>-0.11694352159468435</c:v>
              </c:pt>
              <c:pt idx="223">
                <c:v>-0.11428571428571432</c:v>
              </c:pt>
              <c:pt idx="224">
                <c:v>-0.15720930232558139</c:v>
              </c:pt>
              <c:pt idx="225">
                <c:v>-0.1796677740863788</c:v>
              </c:pt>
              <c:pt idx="226">
                <c:v>-0.1803322259136213</c:v>
              </c:pt>
              <c:pt idx="227">
                <c:v>-0.21182724252491691</c:v>
              </c:pt>
              <c:pt idx="228">
                <c:v>-0.2030564784053156</c:v>
              </c:pt>
              <c:pt idx="229">
                <c:v>-0.2180730897009967</c:v>
              </c:pt>
              <c:pt idx="230">
                <c:v>-0.21647840531561457</c:v>
              </c:pt>
              <c:pt idx="231">
                <c:v>-0.20358803986710972</c:v>
              </c:pt>
              <c:pt idx="232">
                <c:v>-0.20252491694352159</c:v>
              </c:pt>
              <c:pt idx="233">
                <c:v>-0.24358803986710953</c:v>
              </c:pt>
              <c:pt idx="234">
                <c:v>-0.23574750830564783</c:v>
              </c:pt>
              <c:pt idx="235">
                <c:v>-0.23614617940199345</c:v>
              </c:pt>
              <c:pt idx="236">
                <c:v>-0.2337541528239202</c:v>
              </c:pt>
              <c:pt idx="237">
                <c:v>-0.25275747508305657</c:v>
              </c:pt>
              <c:pt idx="238">
                <c:v>-0.23388704318936882</c:v>
              </c:pt>
              <c:pt idx="239">
                <c:v>-0.2337541528239202</c:v>
              </c:pt>
              <c:pt idx="240">
                <c:v>-0.23986710963455149</c:v>
              </c:pt>
              <c:pt idx="241">
                <c:v>-0.24358803986710953</c:v>
              </c:pt>
              <c:pt idx="242">
                <c:v>-0.2336212624584717</c:v>
              </c:pt>
              <c:pt idx="243">
                <c:v>-0.23734219269102996</c:v>
              </c:pt>
              <c:pt idx="244">
                <c:v>-0.22737541528239202</c:v>
              </c:pt>
              <c:pt idx="245">
                <c:v>-0.22126245847176085</c:v>
              </c:pt>
              <c:pt idx="246">
                <c:v>-0.20903654485049827</c:v>
              </c:pt>
              <c:pt idx="247">
                <c:v>-0.19800664451827243</c:v>
              </c:pt>
              <c:pt idx="248">
                <c:v>-0.20119601328903647</c:v>
              </c:pt>
              <c:pt idx="249">
                <c:v>-0.22392026578073088</c:v>
              </c:pt>
              <c:pt idx="250">
                <c:v>-0.21196013289036542</c:v>
              </c:pt>
              <c:pt idx="251">
                <c:v>-0.2283056478405315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27</c:v>
              </c:pt>
              <c:pt idx="1">
                <c:v>45728</c:v>
              </c:pt>
              <c:pt idx="2">
                <c:v>45729</c:v>
              </c:pt>
              <c:pt idx="3">
                <c:v>45730</c:v>
              </c:pt>
              <c:pt idx="4">
                <c:v>45733</c:v>
              </c:pt>
              <c:pt idx="5">
                <c:v>45734</c:v>
              </c:pt>
              <c:pt idx="6">
                <c:v>45735</c:v>
              </c:pt>
              <c:pt idx="7">
                <c:v>45736</c:v>
              </c:pt>
              <c:pt idx="8">
                <c:v>45737</c:v>
              </c:pt>
              <c:pt idx="9">
                <c:v>45740</c:v>
              </c:pt>
              <c:pt idx="10">
                <c:v>45741</c:v>
              </c:pt>
              <c:pt idx="11">
                <c:v>45742</c:v>
              </c:pt>
              <c:pt idx="12">
                <c:v>45743</c:v>
              </c:pt>
              <c:pt idx="13">
                <c:v>45744</c:v>
              </c:pt>
              <c:pt idx="14">
                <c:v>45747</c:v>
              </c:pt>
              <c:pt idx="15">
                <c:v>45748</c:v>
              </c:pt>
              <c:pt idx="16">
                <c:v>45749</c:v>
              </c:pt>
              <c:pt idx="17">
                <c:v>45750</c:v>
              </c:pt>
              <c:pt idx="18">
                <c:v>45751</c:v>
              </c:pt>
              <c:pt idx="19">
                <c:v>45754</c:v>
              </c:pt>
              <c:pt idx="20">
                <c:v>45755</c:v>
              </c:pt>
              <c:pt idx="21">
                <c:v>45756</c:v>
              </c:pt>
              <c:pt idx="22">
                <c:v>45757</c:v>
              </c:pt>
              <c:pt idx="23">
                <c:v>45758</c:v>
              </c:pt>
              <c:pt idx="24">
                <c:v>45761</c:v>
              </c:pt>
              <c:pt idx="25">
                <c:v>45762</c:v>
              </c:pt>
              <c:pt idx="26">
                <c:v>45763</c:v>
              </c:pt>
              <c:pt idx="27">
                <c:v>45764</c:v>
              </c:pt>
              <c:pt idx="28">
                <c:v>45768</c:v>
              </c:pt>
              <c:pt idx="29">
                <c:v>45769</c:v>
              </c:pt>
              <c:pt idx="30">
                <c:v>45770</c:v>
              </c:pt>
              <c:pt idx="31">
                <c:v>45771</c:v>
              </c:pt>
              <c:pt idx="32">
                <c:v>45772</c:v>
              </c:pt>
              <c:pt idx="33">
                <c:v>45775</c:v>
              </c:pt>
              <c:pt idx="34">
                <c:v>45776</c:v>
              </c:pt>
              <c:pt idx="35">
                <c:v>45777</c:v>
              </c:pt>
              <c:pt idx="36">
                <c:v>45778</c:v>
              </c:pt>
              <c:pt idx="37">
                <c:v>45779</c:v>
              </c:pt>
              <c:pt idx="38">
                <c:v>45782</c:v>
              </c:pt>
              <c:pt idx="39">
                <c:v>45783</c:v>
              </c:pt>
              <c:pt idx="40">
                <c:v>45784</c:v>
              </c:pt>
              <c:pt idx="41">
                <c:v>45785</c:v>
              </c:pt>
              <c:pt idx="42">
                <c:v>45786</c:v>
              </c:pt>
              <c:pt idx="43">
                <c:v>45789</c:v>
              </c:pt>
              <c:pt idx="44">
                <c:v>45790</c:v>
              </c:pt>
              <c:pt idx="45">
                <c:v>45791</c:v>
              </c:pt>
              <c:pt idx="46">
                <c:v>45792</c:v>
              </c:pt>
              <c:pt idx="47">
                <c:v>45793</c:v>
              </c:pt>
              <c:pt idx="48">
                <c:v>45796</c:v>
              </c:pt>
              <c:pt idx="49">
                <c:v>45797</c:v>
              </c:pt>
              <c:pt idx="50">
                <c:v>45798</c:v>
              </c:pt>
              <c:pt idx="51">
                <c:v>45799</c:v>
              </c:pt>
              <c:pt idx="52">
                <c:v>45800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8</c:v>
              </c:pt>
              <c:pt idx="71">
                <c:v>45831</c:v>
              </c:pt>
              <c:pt idx="72">
                <c:v>45832</c:v>
              </c:pt>
              <c:pt idx="73">
                <c:v>45833</c:v>
              </c:pt>
              <c:pt idx="74">
                <c:v>45834</c:v>
              </c:pt>
              <c:pt idx="75">
                <c:v>45835</c:v>
              </c:pt>
              <c:pt idx="76">
                <c:v>45838</c:v>
              </c:pt>
              <c:pt idx="77">
                <c:v>45839</c:v>
              </c:pt>
              <c:pt idx="78">
                <c:v>45840</c:v>
              </c:pt>
              <c:pt idx="79">
                <c:v>45841</c:v>
              </c:pt>
              <c:pt idx="80">
                <c:v>45845</c:v>
              </c:pt>
              <c:pt idx="81">
                <c:v>45846</c:v>
              </c:pt>
              <c:pt idx="82">
                <c:v>45847</c:v>
              </c:pt>
              <c:pt idx="83">
                <c:v>45848</c:v>
              </c:pt>
              <c:pt idx="84">
                <c:v>45849</c:v>
              </c:pt>
              <c:pt idx="85">
                <c:v>45852</c:v>
              </c:pt>
              <c:pt idx="86">
                <c:v>45853</c:v>
              </c:pt>
              <c:pt idx="87">
                <c:v>45854</c:v>
              </c:pt>
              <c:pt idx="88">
                <c:v>45855</c:v>
              </c:pt>
              <c:pt idx="89">
                <c:v>45856</c:v>
              </c:pt>
              <c:pt idx="90">
                <c:v>45859</c:v>
              </c:pt>
              <c:pt idx="91">
                <c:v>45860</c:v>
              </c:pt>
              <c:pt idx="92">
                <c:v>45861</c:v>
              </c:pt>
              <c:pt idx="93">
                <c:v>45862</c:v>
              </c:pt>
              <c:pt idx="94">
                <c:v>45863</c:v>
              </c:pt>
              <c:pt idx="95">
                <c:v>45866</c:v>
              </c:pt>
              <c:pt idx="96">
                <c:v>45867</c:v>
              </c:pt>
              <c:pt idx="97">
                <c:v>45868</c:v>
              </c:pt>
              <c:pt idx="98">
                <c:v>45869</c:v>
              </c:pt>
              <c:pt idx="99">
                <c:v>45870</c:v>
              </c:pt>
              <c:pt idx="100">
                <c:v>45873</c:v>
              </c:pt>
              <c:pt idx="101">
                <c:v>45874</c:v>
              </c:pt>
              <c:pt idx="102">
                <c:v>45875</c:v>
              </c:pt>
              <c:pt idx="103">
                <c:v>45876</c:v>
              </c:pt>
              <c:pt idx="104">
                <c:v>45877</c:v>
              </c:pt>
              <c:pt idx="105">
                <c:v>45880</c:v>
              </c:pt>
              <c:pt idx="106">
                <c:v>45881</c:v>
              </c:pt>
              <c:pt idx="107">
                <c:v>45882</c:v>
              </c:pt>
              <c:pt idx="108">
                <c:v>45883</c:v>
              </c:pt>
              <c:pt idx="109">
                <c:v>45884</c:v>
              </c:pt>
              <c:pt idx="110">
                <c:v>45887</c:v>
              </c:pt>
              <c:pt idx="111">
                <c:v>45888</c:v>
              </c:pt>
              <c:pt idx="112">
                <c:v>45889</c:v>
              </c:pt>
              <c:pt idx="113">
                <c:v>45890</c:v>
              </c:pt>
              <c:pt idx="114">
                <c:v>45891</c:v>
              </c:pt>
              <c:pt idx="115">
                <c:v>45894</c:v>
              </c:pt>
              <c:pt idx="116">
                <c:v>45895</c:v>
              </c:pt>
              <c:pt idx="117">
                <c:v>45896</c:v>
              </c:pt>
              <c:pt idx="118">
                <c:v>45897</c:v>
              </c:pt>
              <c:pt idx="119">
                <c:v>45898</c:v>
              </c:pt>
              <c:pt idx="120">
                <c:v>45902</c:v>
              </c:pt>
              <c:pt idx="121">
                <c:v>45903</c:v>
              </c:pt>
              <c:pt idx="122">
                <c:v>45904</c:v>
              </c:pt>
              <c:pt idx="123">
                <c:v>45905</c:v>
              </c:pt>
              <c:pt idx="124">
                <c:v>45908</c:v>
              </c:pt>
              <c:pt idx="125">
                <c:v>45909</c:v>
              </c:pt>
              <c:pt idx="126">
                <c:v>45910</c:v>
              </c:pt>
              <c:pt idx="127">
                <c:v>45911</c:v>
              </c:pt>
              <c:pt idx="128">
                <c:v>45912</c:v>
              </c:pt>
              <c:pt idx="129">
                <c:v>45915</c:v>
              </c:pt>
              <c:pt idx="130">
                <c:v>45916</c:v>
              </c:pt>
              <c:pt idx="131">
                <c:v>45917</c:v>
              </c:pt>
              <c:pt idx="132">
                <c:v>45918</c:v>
              </c:pt>
              <c:pt idx="133">
                <c:v>45919</c:v>
              </c:pt>
              <c:pt idx="134">
                <c:v>45922</c:v>
              </c:pt>
              <c:pt idx="135">
                <c:v>45923</c:v>
              </c:pt>
              <c:pt idx="136">
                <c:v>45924</c:v>
              </c:pt>
              <c:pt idx="137">
                <c:v>45925</c:v>
              </c:pt>
              <c:pt idx="138">
                <c:v>45926</c:v>
              </c:pt>
              <c:pt idx="139">
                <c:v>45929</c:v>
              </c:pt>
              <c:pt idx="140">
                <c:v>45930</c:v>
              </c:pt>
              <c:pt idx="141">
                <c:v>45931</c:v>
              </c:pt>
              <c:pt idx="142">
                <c:v>45932</c:v>
              </c:pt>
              <c:pt idx="143">
                <c:v>45933</c:v>
              </c:pt>
              <c:pt idx="144">
                <c:v>45936</c:v>
              </c:pt>
              <c:pt idx="145">
                <c:v>45937</c:v>
              </c:pt>
              <c:pt idx="146">
                <c:v>45938</c:v>
              </c:pt>
              <c:pt idx="147">
                <c:v>45939</c:v>
              </c:pt>
              <c:pt idx="148">
                <c:v>45940</c:v>
              </c:pt>
              <c:pt idx="149">
                <c:v>45944</c:v>
              </c:pt>
              <c:pt idx="150">
                <c:v>45945</c:v>
              </c:pt>
              <c:pt idx="151">
                <c:v>45946</c:v>
              </c:pt>
              <c:pt idx="152">
                <c:v>45947</c:v>
              </c:pt>
              <c:pt idx="153">
                <c:v>45950</c:v>
              </c:pt>
              <c:pt idx="154">
                <c:v>45951</c:v>
              </c:pt>
              <c:pt idx="155">
                <c:v>45952</c:v>
              </c:pt>
              <c:pt idx="156">
                <c:v>45953</c:v>
              </c:pt>
              <c:pt idx="157">
                <c:v>45954</c:v>
              </c:pt>
              <c:pt idx="158">
                <c:v>45957</c:v>
              </c:pt>
              <c:pt idx="159">
                <c:v>45958</c:v>
              </c:pt>
              <c:pt idx="160">
                <c:v>45959</c:v>
              </c:pt>
              <c:pt idx="161">
                <c:v>45960</c:v>
              </c:pt>
              <c:pt idx="162">
                <c:v>45961</c:v>
              </c:pt>
              <c:pt idx="163">
                <c:v>45964</c:v>
              </c:pt>
              <c:pt idx="164">
                <c:v>45965</c:v>
              </c:pt>
              <c:pt idx="165">
                <c:v>45966</c:v>
              </c:pt>
              <c:pt idx="166">
                <c:v>45967</c:v>
              </c:pt>
              <c:pt idx="167">
                <c:v>45968</c:v>
              </c:pt>
              <c:pt idx="168">
                <c:v>45971</c:v>
              </c:pt>
              <c:pt idx="169">
                <c:v>45973</c:v>
              </c:pt>
              <c:pt idx="170">
                <c:v>45974</c:v>
              </c:pt>
              <c:pt idx="171">
                <c:v>45975</c:v>
              </c:pt>
              <c:pt idx="172">
                <c:v>45978</c:v>
              </c:pt>
              <c:pt idx="173">
                <c:v>45979</c:v>
              </c:pt>
              <c:pt idx="174">
                <c:v>45980</c:v>
              </c:pt>
              <c:pt idx="175">
                <c:v>45981</c:v>
              </c:pt>
              <c:pt idx="176">
                <c:v>45982</c:v>
              </c:pt>
              <c:pt idx="177">
                <c:v>45985</c:v>
              </c:pt>
              <c:pt idx="178">
                <c:v>45986</c:v>
              </c:pt>
              <c:pt idx="179">
                <c:v>45987</c:v>
              </c:pt>
              <c:pt idx="180">
                <c:v>45989</c:v>
              </c:pt>
              <c:pt idx="181">
                <c:v>45992</c:v>
              </c:pt>
              <c:pt idx="182">
                <c:v>45993</c:v>
              </c:pt>
              <c:pt idx="183">
                <c:v>45994</c:v>
              </c:pt>
              <c:pt idx="184">
                <c:v>45995</c:v>
              </c:pt>
              <c:pt idx="185">
                <c:v>45996</c:v>
              </c:pt>
              <c:pt idx="186">
                <c:v>45999</c:v>
              </c:pt>
              <c:pt idx="187">
                <c:v>46000</c:v>
              </c:pt>
              <c:pt idx="188">
                <c:v>46001</c:v>
              </c:pt>
              <c:pt idx="189">
                <c:v>46002</c:v>
              </c:pt>
              <c:pt idx="190">
                <c:v>46003</c:v>
              </c:pt>
              <c:pt idx="191">
                <c:v>46006</c:v>
              </c:pt>
              <c:pt idx="192">
                <c:v>46007</c:v>
              </c:pt>
              <c:pt idx="193">
                <c:v>46008</c:v>
              </c:pt>
              <c:pt idx="194">
                <c:v>46009</c:v>
              </c:pt>
              <c:pt idx="195">
                <c:v>46010</c:v>
              </c:pt>
              <c:pt idx="196">
                <c:v>46013</c:v>
              </c:pt>
              <c:pt idx="197">
                <c:v>46014</c:v>
              </c:pt>
              <c:pt idx="198">
                <c:v>46015</c:v>
              </c:pt>
              <c:pt idx="199">
                <c:v>46017</c:v>
              </c:pt>
              <c:pt idx="200">
                <c:v>46020</c:v>
              </c:pt>
              <c:pt idx="201">
                <c:v>46021</c:v>
              </c:pt>
              <c:pt idx="202">
                <c:v>46022</c:v>
              </c:pt>
              <c:pt idx="203">
                <c:v>46024</c:v>
              </c:pt>
              <c:pt idx="204">
                <c:v>46027</c:v>
              </c:pt>
              <c:pt idx="205">
                <c:v>46028</c:v>
              </c:pt>
              <c:pt idx="206">
                <c:v>46029</c:v>
              </c:pt>
              <c:pt idx="207">
                <c:v>46030</c:v>
              </c:pt>
              <c:pt idx="208">
                <c:v>46031</c:v>
              </c:pt>
              <c:pt idx="209">
                <c:v>46034</c:v>
              </c:pt>
              <c:pt idx="210">
                <c:v>46035</c:v>
              </c:pt>
              <c:pt idx="211">
                <c:v>46036</c:v>
              </c:pt>
              <c:pt idx="212">
                <c:v>46037</c:v>
              </c:pt>
              <c:pt idx="213">
                <c:v>46038</c:v>
              </c:pt>
              <c:pt idx="214">
                <c:v>46042</c:v>
              </c:pt>
              <c:pt idx="215">
                <c:v>46043</c:v>
              </c:pt>
              <c:pt idx="216">
                <c:v>46044</c:v>
              </c:pt>
              <c:pt idx="217">
                <c:v>46045</c:v>
              </c:pt>
              <c:pt idx="218">
                <c:v>46048</c:v>
              </c:pt>
              <c:pt idx="219">
                <c:v>46049</c:v>
              </c:pt>
              <c:pt idx="220">
                <c:v>46050</c:v>
              </c:pt>
              <c:pt idx="221">
                <c:v>46051</c:v>
              </c:pt>
              <c:pt idx="222">
                <c:v>46052</c:v>
              </c:pt>
              <c:pt idx="223">
                <c:v>46055</c:v>
              </c:pt>
              <c:pt idx="224">
                <c:v>46056</c:v>
              </c:pt>
              <c:pt idx="225">
                <c:v>46057</c:v>
              </c:pt>
              <c:pt idx="226">
                <c:v>46058</c:v>
              </c:pt>
              <c:pt idx="227">
                <c:v>46059</c:v>
              </c:pt>
              <c:pt idx="228">
                <c:v>46062</c:v>
              </c:pt>
              <c:pt idx="229">
                <c:v>46063</c:v>
              </c:pt>
              <c:pt idx="230">
                <c:v>46064</c:v>
              </c:pt>
              <c:pt idx="231">
                <c:v>46065</c:v>
              </c:pt>
              <c:pt idx="232">
                <c:v>46066</c:v>
              </c:pt>
              <c:pt idx="233">
                <c:v>46070</c:v>
              </c:pt>
              <c:pt idx="234">
                <c:v>46071</c:v>
              </c:pt>
              <c:pt idx="235">
                <c:v>46072</c:v>
              </c:pt>
              <c:pt idx="236">
                <c:v>46073</c:v>
              </c:pt>
              <c:pt idx="237">
                <c:v>46076</c:v>
              </c:pt>
              <c:pt idx="238">
                <c:v>46077</c:v>
              </c:pt>
              <c:pt idx="239">
                <c:v>46078</c:v>
              </c:pt>
              <c:pt idx="240">
                <c:v>46079</c:v>
              </c:pt>
              <c:pt idx="241">
                <c:v>46080</c:v>
              </c:pt>
              <c:pt idx="242">
                <c:v>46083</c:v>
              </c:pt>
              <c:pt idx="243">
                <c:v>46084</c:v>
              </c:pt>
              <c:pt idx="244">
                <c:v>46085</c:v>
              </c:pt>
              <c:pt idx="245">
                <c:v>46086</c:v>
              </c:pt>
              <c:pt idx="246">
                <c:v>46087</c:v>
              </c:pt>
              <c:pt idx="247">
                <c:v>46090</c:v>
              </c:pt>
              <c:pt idx="248">
                <c:v>46091</c:v>
              </c:pt>
              <c:pt idx="249">
                <c:v>46092</c:v>
              </c:pt>
              <c:pt idx="250">
                <c:v>46093</c:v>
              </c:pt>
              <c:pt idx="251">
                <c:v>46094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6190476190476097E-2</c:v>
              </c:pt>
              <c:pt idx="2">
                <c:v>4.2380952380952408E-2</c:v>
              </c:pt>
              <c:pt idx="3">
                <c:v>3.9523809523809517E-2</c:v>
              </c:pt>
              <c:pt idx="4">
                <c:v>8.2857142857142962E-2</c:v>
              </c:pt>
              <c:pt idx="5">
                <c:v>7.6190476190476142E-2</c:v>
              </c:pt>
              <c:pt idx="6">
                <c:v>7.333333333333325E-2</c:v>
              </c:pt>
              <c:pt idx="7">
                <c:v>6.1428571428571388E-2</c:v>
              </c:pt>
              <c:pt idx="8">
                <c:v>6.3333333333333242E-2</c:v>
              </c:pt>
              <c:pt idx="9">
                <c:v>4.4285714285714262E-2</c:v>
              </c:pt>
              <c:pt idx="10">
                <c:v>3.4761904761904772E-2</c:v>
              </c:pt>
              <c:pt idx="11">
                <c:v>1.9523809523809499E-2</c:v>
              </c:pt>
              <c:pt idx="12">
                <c:v>1.3333333333333419E-2</c:v>
              </c:pt>
              <c:pt idx="13">
                <c:v>6.1904761904760797E-3</c:v>
              </c:pt>
              <c:pt idx="14">
                <c:v>2.2857142857142909E-2</c:v>
              </c:pt>
              <c:pt idx="15">
                <c:v>2.9523809523809508E-2</c:v>
              </c:pt>
              <c:pt idx="16">
                <c:v>2.7142857142857135E-2</c:v>
              </c:pt>
              <c:pt idx="17">
                <c:v>2.0952380952381056E-2</c:v>
              </c:pt>
              <c:pt idx="18">
                <c:v>7.6190476190476364E-3</c:v>
              </c:pt>
              <c:pt idx="19">
                <c:v>2.1904761904761871E-2</c:v>
              </c:pt>
              <c:pt idx="20">
                <c:v>2.857142857142847E-2</c:v>
              </c:pt>
              <c:pt idx="21">
                <c:v>3.2857142857142918E-2</c:v>
              </c:pt>
              <c:pt idx="22">
                <c:v>2.4761904761904763E-2</c:v>
              </c:pt>
              <c:pt idx="23">
                <c:v>5.8571428571428497E-2</c:v>
              </c:pt>
              <c:pt idx="24">
                <c:v>4.2857142857142927E-2</c:v>
              </c:pt>
              <c:pt idx="25">
                <c:v>3.2380952380952399E-2</c:v>
              </c:pt>
              <c:pt idx="26">
                <c:v>4.3333333333333224E-2</c:v>
              </c:pt>
              <c:pt idx="27">
                <c:v>4.5238095238095299E-2</c:v>
              </c:pt>
              <c:pt idx="28">
                <c:v>2.5714285714285801E-2</c:v>
              </c:pt>
              <c:pt idx="29">
                <c:v>2.0000000000000018E-2</c:v>
              </c:pt>
              <c:pt idx="30">
                <c:v>6.1904761904760797E-3</c:v>
              </c:pt>
              <c:pt idx="31">
                <c:v>8.0952380952381553E-3</c:v>
              </c:pt>
              <c:pt idx="32">
                <c:v>9.52380952380949E-3</c:v>
              </c:pt>
              <c:pt idx="33">
                <c:v>-1.8095238095238053E-2</c:v>
              </c:pt>
              <c:pt idx="34">
                <c:v>-3.6666666666666625E-2</c:v>
              </c:pt>
              <c:pt idx="35">
                <c:v>-2.2857142857142909E-2</c:v>
              </c:pt>
              <c:pt idx="36">
                <c:v>-1.8571428571428572E-2</c:v>
              </c:pt>
              <c:pt idx="37">
                <c:v>2.8571428571428914E-3</c:v>
              </c:pt>
              <c:pt idx="38">
                <c:v>-2.0476190476190426E-2</c:v>
              </c:pt>
              <c:pt idx="39">
                <c:v>-1.1428571428571455E-2</c:v>
              </c:pt>
              <c:pt idx="40">
                <c:v>-1.3333333333333308E-2</c:v>
              </c:pt>
              <c:pt idx="41">
                <c:v>-2.2857142857142909E-2</c:v>
              </c:pt>
              <c:pt idx="42">
                <c:v>-3.7142857142857144E-2</c:v>
              </c:pt>
              <c:pt idx="43">
                <c:v>-4.9523809523809526E-2</c:v>
              </c:pt>
              <c:pt idx="44">
                <c:v>-4.4761904761904781E-2</c:v>
              </c:pt>
              <c:pt idx="45">
                <c:v>-3.0952380952380953E-2</c:v>
              </c:pt>
              <c:pt idx="46">
                <c:v>1.4761904761904754E-2</c:v>
              </c:pt>
              <c:pt idx="47">
                <c:v>0</c:v>
              </c:pt>
              <c:pt idx="48">
                <c:v>7.6190476190476364E-3</c:v>
              </c:pt>
              <c:pt idx="49">
                <c:v>4.0000000000000036E-2</c:v>
              </c:pt>
              <c:pt idx="50">
                <c:v>4.6190476190476115E-2</c:v>
              </c:pt>
              <c:pt idx="51">
                <c:v>3.7142857142857144E-2</c:v>
              </c:pt>
              <c:pt idx="52">
                <c:v>3.3333333333333437E-2</c:v>
              </c:pt>
              <c:pt idx="53">
                <c:v>6.6666666666665986E-3</c:v>
              </c:pt>
              <c:pt idx="54">
                <c:v>1.0000000000000009E-2</c:v>
              </c:pt>
              <c:pt idx="55">
                <c:v>1.7142857142857126E-2</c:v>
              </c:pt>
              <c:pt idx="56">
                <c:v>1.7142857142857126E-2</c:v>
              </c:pt>
              <c:pt idx="57">
                <c:v>2.6666666666666616E-2</c:v>
              </c:pt>
              <c:pt idx="58">
                <c:v>2.0952380952381056E-2</c:v>
              </c:pt>
              <c:pt idx="59">
                <c:v>3.4761904761904772E-2</c:v>
              </c:pt>
              <c:pt idx="60">
                <c:v>3.9047619047618998E-2</c:v>
              </c:pt>
              <c:pt idx="61">
                <c:v>5.6666666666666643E-2</c:v>
              </c:pt>
              <c:pt idx="62">
                <c:v>3.2380952380952399E-2</c:v>
              </c:pt>
              <c:pt idx="63">
                <c:v>1.8095238095238164E-2</c:v>
              </c:pt>
              <c:pt idx="64">
                <c:v>1.7619047619047645E-2</c:v>
              </c:pt>
              <c:pt idx="65">
                <c:v>2.8571428571428914E-3</c:v>
              </c:pt>
              <c:pt idx="66">
                <c:v>3.5714285714285809E-2</c:v>
              </c:pt>
              <c:pt idx="67">
                <c:v>2.1904761904761871E-2</c:v>
              </c:pt>
              <c:pt idx="68">
                <c:v>4.5714285714285818E-2</c:v>
              </c:pt>
              <c:pt idx="69">
                <c:v>9.3809523809523787E-2</c:v>
              </c:pt>
              <c:pt idx="70">
                <c:v>8.1428571428571406E-2</c:v>
              </c:pt>
              <c:pt idx="71">
                <c:v>5.2857142857142936E-2</c:v>
              </c:pt>
              <c:pt idx="72">
                <c:v>2.0476190476190537E-2</c:v>
              </c:pt>
              <c:pt idx="73">
                <c:v>6.1904761904760797E-3</c:v>
              </c:pt>
              <c:pt idx="74">
                <c:v>-7.6190476190476364E-3</c:v>
              </c:pt>
              <c:pt idx="75">
                <c:v>-4.7619047619051891E-4</c:v>
              </c:pt>
              <c:pt idx="76">
                <c:v>7.1428571428571175E-3</c:v>
              </c:pt>
              <c:pt idx="77">
                <c:v>2.3333333333333428E-2</c:v>
              </c:pt>
              <c:pt idx="78">
                <c:v>5.9047619047619015E-2</c:v>
              </c:pt>
              <c:pt idx="79">
                <c:v>4.3333333333333224E-2</c:v>
              </c:pt>
              <c:pt idx="80">
                <c:v>2.8095238095238173E-2</c:v>
              </c:pt>
              <c:pt idx="81">
                <c:v>3.4285714285714253E-2</c:v>
              </c:pt>
              <c:pt idx="82">
                <c:v>3.3809523809523734E-2</c:v>
              </c:pt>
              <c:pt idx="83">
                <c:v>4.8095238095238191E-2</c:v>
              </c:pt>
              <c:pt idx="84">
                <c:v>3.0000000000000027E-2</c:v>
              </c:pt>
              <c:pt idx="85">
                <c:v>1.7142857142857126E-2</c:v>
              </c:pt>
              <c:pt idx="86">
                <c:v>2.4761904761904763E-2</c:v>
              </c:pt>
              <c:pt idx="87">
                <c:v>3.0952380952380842E-2</c:v>
              </c:pt>
              <c:pt idx="88">
                <c:v>1.6190476190476089E-2</c:v>
              </c:pt>
              <c:pt idx="89">
                <c:v>4.0476190476190554E-2</c:v>
              </c:pt>
              <c:pt idx="90">
                <c:v>3.2857142857142918E-2</c:v>
              </c:pt>
              <c:pt idx="91">
                <c:v>4.6666666666666634E-2</c:v>
              </c:pt>
              <c:pt idx="92">
                <c:v>2.9523809523809508E-2</c:v>
              </c:pt>
              <c:pt idx="93">
                <c:v>3.1428571428571361E-2</c:v>
              </c:pt>
              <c:pt idx="94">
                <c:v>2.5238095238095282E-2</c:v>
              </c:pt>
              <c:pt idx="95">
                <c:v>2.5714285714285801E-2</c:v>
              </c:pt>
              <c:pt idx="96">
                <c:v>9.0476190476189711E-3</c:v>
              </c:pt>
              <c:pt idx="97">
                <c:v>-2.3809523809523725E-3</c:v>
              </c:pt>
              <c:pt idx="98">
                <c:v>-3.3333333333332993E-3</c:v>
              </c:pt>
              <c:pt idx="99">
                <c:v>-1.5714285714285681E-2</c:v>
              </c:pt>
              <c:pt idx="100">
                <c:v>-1.5714285714285681E-2</c:v>
              </c:pt>
              <c:pt idx="101">
                <c:v>-3.190476190476188E-2</c:v>
              </c:pt>
              <c:pt idx="102">
                <c:v>-3.1428571428571472E-2</c:v>
              </c:pt>
              <c:pt idx="103">
                <c:v>-1.28571428571429E-2</c:v>
              </c:pt>
              <c:pt idx="104">
                <c:v>-2.0000000000000018E-2</c:v>
              </c:pt>
              <c:pt idx="105">
                <c:v>-1.9047619047619091E-2</c:v>
              </c:pt>
              <c:pt idx="106">
                <c:v>-3.8095238095238071E-2</c:v>
              </c:pt>
              <c:pt idx="107">
                <c:v>-3.3809523809523845E-2</c:v>
              </c:pt>
              <c:pt idx="108">
                <c:v>-4.0952380952380962E-2</c:v>
              </c:pt>
              <c:pt idx="109">
                <c:v>-3.5238095238095291E-2</c:v>
              </c:pt>
              <c:pt idx="110">
                <c:v>-4.2380952380952408E-2</c:v>
              </c:pt>
              <c:pt idx="111">
                <c:v>-5.0476190476190452E-2</c:v>
              </c:pt>
              <c:pt idx="112">
                <c:v>-3.7142857142857144E-2</c:v>
              </c:pt>
              <c:pt idx="113">
                <c:v>-3.4285714285714253E-2</c:v>
              </c:pt>
              <c:pt idx="114">
                <c:v>-3.857142857142859E-2</c:v>
              </c:pt>
              <c:pt idx="115">
                <c:v>-3.4761904761904772E-2</c:v>
              </c:pt>
              <c:pt idx="116">
                <c:v>-2.9523809523809508E-2</c:v>
              </c:pt>
              <c:pt idx="117">
                <c:v>-4.3333333333333335E-2</c:v>
              </c:pt>
              <c:pt idx="118">
                <c:v>-2.8095238095238062E-2</c:v>
              </c:pt>
              <c:pt idx="119">
                <c:v>-1.3333333333333308E-2</c:v>
              </c:pt>
              <c:pt idx="120">
                <c:v>-2.2857142857142909E-2</c:v>
              </c:pt>
              <c:pt idx="121">
                <c:v>-4.0000000000000036E-2</c:v>
              </c:pt>
              <c:pt idx="122">
                <c:v>-4.3333333333333335E-2</c:v>
              </c:pt>
              <c:pt idx="123">
                <c:v>-4.5714285714285707E-2</c:v>
              </c:pt>
              <c:pt idx="124">
                <c:v>-3.7142857142857144E-2</c:v>
              </c:pt>
              <c:pt idx="125">
                <c:v>-4.6190476190476226E-2</c:v>
              </c:pt>
              <c:pt idx="126">
                <c:v>-5.7142857142857162E-2</c:v>
              </c:pt>
              <c:pt idx="127">
                <c:v>-4.1904761904761889E-2</c:v>
              </c:pt>
              <c:pt idx="128">
                <c:v>-4.1904761904761889E-2</c:v>
              </c:pt>
              <c:pt idx="129">
                <c:v>0</c:v>
              </c:pt>
              <c:pt idx="130">
                <c:v>1.7142857142857126E-2</c:v>
              </c:pt>
              <c:pt idx="131">
                <c:v>6.1904761904760797E-3</c:v>
              </c:pt>
              <c:pt idx="132">
                <c:v>-1.4285714285714457E-3</c:v>
              </c:pt>
              <c:pt idx="133">
                <c:v>-4.761904761904745E-3</c:v>
              </c:pt>
              <c:pt idx="134">
                <c:v>-2.7142857142857135E-2</c:v>
              </c:pt>
              <c:pt idx="135">
                <c:v>-8.5714285714285632E-3</c:v>
              </c:pt>
              <c:pt idx="136">
                <c:v>-1.0476190476190528E-2</c:v>
              </c:pt>
              <c:pt idx="137">
                <c:v>3.8095238095237072E-3</c:v>
              </c:pt>
              <c:pt idx="138">
                <c:v>-1.0000000000000009E-2</c:v>
              </c:pt>
              <c:pt idx="139">
                <c:v>-1.0476190476190528E-2</c:v>
              </c:pt>
              <c:pt idx="140">
                <c:v>-3.2380952380952399E-2</c:v>
              </c:pt>
              <c:pt idx="141">
                <c:v>-3.0000000000000027E-2</c:v>
              </c:pt>
              <c:pt idx="142">
                <c:v>-1.9523809523809499E-2</c:v>
              </c:pt>
              <c:pt idx="143">
                <c:v>-1.8571428571428572E-2</c:v>
              </c:pt>
              <c:pt idx="144">
                <c:v>-2.3333333333333317E-2</c:v>
              </c:pt>
              <c:pt idx="145">
                <c:v>-3.4761904761904772E-2</c:v>
              </c:pt>
              <c:pt idx="146">
                <c:v>-3.3809523809523845E-2</c:v>
              </c:pt>
              <c:pt idx="147">
                <c:v>-3.5238095238095291E-2</c:v>
              </c:pt>
              <c:pt idx="148">
                <c:v>-5.0476190476190452E-2</c:v>
              </c:pt>
              <c:pt idx="149">
                <c:v>-4.7142857142857153E-2</c:v>
              </c:pt>
              <c:pt idx="150">
                <c:v>-5.0000000000000044E-2</c:v>
              </c:pt>
              <c:pt idx="151">
                <c:v>-4.2857142857142816E-2</c:v>
              </c:pt>
              <c:pt idx="152">
                <c:v>-4.0476190476190443E-2</c:v>
              </c:pt>
              <c:pt idx="153">
                <c:v>-3.857142857142859E-2</c:v>
              </c:pt>
              <c:pt idx="154">
                <c:v>-4.7142857142857153E-2</c:v>
              </c:pt>
              <c:pt idx="155">
                <c:v>-4.0476190476190443E-2</c:v>
              </c:pt>
              <c:pt idx="156">
                <c:v>-2.2857142857142909E-2</c:v>
              </c:pt>
              <c:pt idx="157">
                <c:v>-2.3809523809523836E-2</c:v>
              </c:pt>
              <c:pt idx="158">
                <c:v>1.9047619047618536E-3</c:v>
              </c:pt>
              <c:pt idx="159">
                <c:v>7.6190476190476364E-3</c:v>
              </c:pt>
              <c:pt idx="160">
                <c:v>1.3809523809523716E-2</c:v>
              </c:pt>
              <c:pt idx="161">
                <c:v>-1.4285714285714457E-3</c:v>
              </c:pt>
              <c:pt idx="162">
                <c:v>1.7142857142857126E-2</c:v>
              </c:pt>
              <c:pt idx="163">
                <c:v>3.5238095238095291E-2</c:v>
              </c:pt>
              <c:pt idx="164">
                <c:v>4.8095238095238191E-2</c:v>
              </c:pt>
              <c:pt idx="165">
                <c:v>5.6666666666666643E-2</c:v>
              </c:pt>
              <c:pt idx="166">
                <c:v>2.0000000000000018E-2</c:v>
              </c:pt>
              <c:pt idx="167">
                <c:v>5.2380952380952639E-3</c:v>
              </c:pt>
              <c:pt idx="168">
                <c:v>2.0476190476190537E-2</c:v>
              </c:pt>
              <c:pt idx="169">
                <c:v>2.0952380952381056E-2</c:v>
              </c:pt>
              <c:pt idx="170">
                <c:v>2.0476190476190537E-2</c:v>
              </c:pt>
              <c:pt idx="171">
                <c:v>4.2857142857142261E-3</c:v>
              </c:pt>
              <c:pt idx="172">
                <c:v>3.6666666666666625E-2</c:v>
              </c:pt>
              <c:pt idx="173">
                <c:v>4.0952380952380851E-2</c:v>
              </c:pt>
              <c:pt idx="174">
                <c:v>2.238095238095239E-2</c:v>
              </c:pt>
              <c:pt idx="175">
                <c:v>3.8095238095237072E-3</c:v>
              </c:pt>
              <c:pt idx="176">
                <c:v>3.8095238095237072E-3</c:v>
              </c:pt>
              <c:pt idx="177">
                <c:v>-5.2380952380952639E-3</c:v>
              </c:pt>
              <c:pt idx="178">
                <c:v>4.2857142857142261E-3</c:v>
              </c:pt>
              <c:pt idx="179">
                <c:v>7.6190476190476364E-3</c:v>
              </c:pt>
              <c:pt idx="180">
                <c:v>1.1428571428571344E-2</c:v>
              </c:pt>
              <c:pt idx="181">
                <c:v>1.0000000000000009E-2</c:v>
              </c:pt>
              <c:pt idx="182">
                <c:v>2.4285714285714244E-2</c:v>
              </c:pt>
              <c:pt idx="183">
                <c:v>2.4285714285714244E-2</c:v>
              </c:pt>
              <c:pt idx="184">
                <c:v>3.0476190476190546E-2</c:v>
              </c:pt>
              <c:pt idx="185">
                <c:v>2.3809523809523725E-2</c:v>
              </c:pt>
              <c:pt idx="186">
                <c:v>2.0952380952381056E-2</c:v>
              </c:pt>
              <c:pt idx="187">
                <c:v>2.1428571428571352E-2</c:v>
              </c:pt>
              <c:pt idx="188">
                <c:v>1.1904761904761862E-2</c:v>
              </c:pt>
              <c:pt idx="189">
                <c:v>1.8095238095238164E-2</c:v>
              </c:pt>
              <c:pt idx="190">
                <c:v>1.8095238095238164E-2</c:v>
              </c:pt>
              <c:pt idx="191">
                <c:v>-8.0952380952380443E-3</c:v>
              </c:pt>
              <c:pt idx="192">
                <c:v>-2.9523809523809508E-2</c:v>
              </c:pt>
              <c:pt idx="193">
                <c:v>-3.5714285714285698E-2</c:v>
              </c:pt>
              <c:pt idx="194">
                <c:v>-3.2857142857142807E-2</c:v>
              </c:pt>
              <c:pt idx="195">
                <c:v>-2.90476190476191E-2</c:v>
              </c:pt>
              <c:pt idx="196">
                <c:v>-1.8095238095238053E-2</c:v>
              </c:pt>
              <c:pt idx="197">
                <c:v>-1.5238095238095273E-2</c:v>
              </c:pt>
              <c:pt idx="198">
                <c:v>-6.1904761904761907E-3</c:v>
              </c:pt>
              <c:pt idx="199">
                <c:v>-1.1428571428571455E-2</c:v>
              </c:pt>
              <c:pt idx="200">
                <c:v>-2.2857142857142909E-2</c:v>
              </c:pt>
              <c:pt idx="201">
                <c:v>-2.7142857142857135E-2</c:v>
              </c:pt>
              <c:pt idx="202">
                <c:v>-3.4285714285714253E-2</c:v>
              </c:pt>
              <c:pt idx="203">
                <c:v>-3.5238095238095291E-2</c:v>
              </c:pt>
              <c:pt idx="204">
                <c:v>-2.3809523809523836E-2</c:v>
              </c:pt>
              <c:pt idx="205">
                <c:v>-2.7619047619047654E-2</c:v>
              </c:pt>
              <c:pt idx="206">
                <c:v>-1.3333333333333308E-2</c:v>
              </c:pt>
              <c:pt idx="207">
                <c:v>-1.3333333333333308E-2</c:v>
              </c:pt>
              <c:pt idx="208">
                <c:v>-1.4761904761904754E-2</c:v>
              </c:pt>
              <c:pt idx="209">
                <c:v>-2.6190476190476208E-2</c:v>
              </c:pt>
              <c:pt idx="210">
                <c:v>-2.7619047619047654E-2</c:v>
              </c:pt>
              <c:pt idx="211">
                <c:v>-2.3809523809523836E-2</c:v>
              </c:pt>
              <c:pt idx="212">
                <c:v>-2.7619047619047654E-2</c:v>
              </c:pt>
              <c:pt idx="213">
                <c:v>-1.3333333333333308E-2</c:v>
              </c:pt>
              <c:pt idx="214">
                <c:v>-2.8095238095238062E-2</c:v>
              </c:pt>
              <c:pt idx="215">
                <c:v>-3.2857142857142807E-2</c:v>
              </c:pt>
              <c:pt idx="216">
                <c:v>-1.8095238095238053E-2</c:v>
              </c:pt>
              <c:pt idx="217">
                <c:v>8.5714285714286742E-3</c:v>
              </c:pt>
              <c:pt idx="218">
                <c:v>-4.761904761904745E-3</c:v>
              </c:pt>
              <c:pt idx="219">
                <c:v>-3.3333333333332993E-3</c:v>
              </c:pt>
              <c:pt idx="220">
                <c:v>2.0952380952381056E-2</c:v>
              </c:pt>
              <c:pt idx="221">
                <c:v>3.1428571428571361E-2</c:v>
              </c:pt>
              <c:pt idx="222">
                <c:v>2.4761904761904763E-2</c:v>
              </c:pt>
              <c:pt idx="223">
                <c:v>5.2380952380952639E-3</c:v>
              </c:pt>
              <c:pt idx="224">
                <c:v>7.1428571428571175E-3</c:v>
              </c:pt>
              <c:pt idx="225">
                <c:v>3.3333333333334103E-3</c:v>
              </c:pt>
              <c:pt idx="226">
                <c:v>1.9523809523809499E-2</c:v>
              </c:pt>
              <c:pt idx="227">
                <c:v>9.0476190476189711E-3</c:v>
              </c:pt>
              <c:pt idx="228">
                <c:v>7.1428571428571175E-3</c:v>
              </c:pt>
              <c:pt idx="229">
                <c:v>6.1904761904760797E-3</c:v>
              </c:pt>
              <c:pt idx="230">
                <c:v>2.3333333333333428E-2</c:v>
              </c:pt>
              <c:pt idx="231">
                <c:v>5.2380952380952417E-2</c:v>
              </c:pt>
              <c:pt idx="232">
                <c:v>4.5238095238095299E-2</c:v>
              </c:pt>
              <c:pt idx="233">
                <c:v>2.4285714285714244E-2</c:v>
              </c:pt>
              <c:pt idx="234">
                <c:v>4.1904761904761889E-2</c:v>
              </c:pt>
              <c:pt idx="235">
                <c:v>6.5714285714285614E-2</c:v>
              </c:pt>
              <c:pt idx="236">
                <c:v>9.2380952380952452E-2</c:v>
              </c:pt>
              <c:pt idx="237">
                <c:v>8.4761904761904816E-2</c:v>
              </c:pt>
              <c:pt idx="238">
                <c:v>8.0952380952380887E-2</c:v>
              </c:pt>
              <c:pt idx="239">
                <c:v>7.7619047619047699E-2</c:v>
              </c:pt>
              <c:pt idx="240">
                <c:v>8.9047619047619042E-2</c:v>
              </c:pt>
              <c:pt idx="241">
                <c:v>0.12619047619047619</c:v>
              </c:pt>
              <c:pt idx="242">
                <c:v>9.4285714285714306E-2</c:v>
              </c:pt>
              <c:pt idx="243">
                <c:v>9.000000000000008E-2</c:v>
              </c:pt>
              <c:pt idx="244">
                <c:v>7.9523809523809552E-2</c:v>
              </c:pt>
              <c:pt idx="245">
                <c:v>0.1100000000000001</c:v>
              </c:pt>
              <c:pt idx="246">
                <c:v>0.16428571428571437</c:v>
              </c:pt>
              <c:pt idx="247">
                <c:v>0.13904761904761909</c:v>
              </c:pt>
              <c:pt idx="248">
                <c:v>0.1138095238095238</c:v>
              </c:pt>
              <c:pt idx="249">
                <c:v>0.12095238095238092</c:v>
              </c:pt>
              <c:pt idx="250">
                <c:v>0.12809523809523804</c:v>
              </c:pt>
              <c:pt idx="251">
                <c:v>0.1780952380952380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1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1.0120000000000001E-2</c:v>
              </c:pt>
              <c:pt idx="106">
                <c:v>1.0120000000000001E-2</c:v>
              </c:pt>
              <c:pt idx="107">
                <c:v>1.0120000000000001E-2</c:v>
              </c:pt>
              <c:pt idx="108">
                <c:v>0.01</c:v>
              </c:pt>
              <c:pt idx="109">
                <c:v>1.0120000000000001E-2</c:v>
              </c:pt>
              <c:pt idx="110">
                <c:v>1.0069999999999999E-2</c:v>
              </c:pt>
              <c:pt idx="111">
                <c:v>1.0069999999999999E-2</c:v>
              </c:pt>
              <c:pt idx="112">
                <c:v>1.0069999999999999E-2</c:v>
              </c:pt>
              <c:pt idx="113">
                <c:v>0.01</c:v>
              </c:pt>
              <c:pt idx="114">
                <c:v>1.0069999999999999E-2</c:v>
              </c:pt>
              <c:pt idx="115">
                <c:v>1.022E-2</c:v>
              </c:pt>
              <c:pt idx="116">
                <c:v>1.022E-2</c:v>
              </c:pt>
              <c:pt idx="117">
                <c:v>1.022E-2</c:v>
              </c:pt>
              <c:pt idx="118">
                <c:v>0.01</c:v>
              </c:pt>
              <c:pt idx="119">
                <c:v>1.022E-2</c:v>
              </c:pt>
              <c:pt idx="120">
                <c:v>1.0240000000000001E-2</c:v>
              </c:pt>
              <c:pt idx="121">
                <c:v>1.0240000000000001E-2</c:v>
              </c:pt>
              <c:pt idx="122">
                <c:v>1.0240000000000001E-2</c:v>
              </c:pt>
              <c:pt idx="123">
                <c:v>0.01</c:v>
              </c:pt>
              <c:pt idx="124">
                <c:v>1.0240000000000001E-2</c:v>
              </c:pt>
              <c:pt idx="125">
                <c:v>1.0189999999999999E-2</c:v>
              </c:pt>
              <c:pt idx="126">
                <c:v>1.0189999999999999E-2</c:v>
              </c:pt>
              <c:pt idx="127">
                <c:v>1.0189999999999999E-2</c:v>
              </c:pt>
              <c:pt idx="128">
                <c:v>0.01</c:v>
              </c:pt>
              <c:pt idx="129">
                <c:v>1.0189999999999999E-2</c:v>
              </c:pt>
              <c:pt idx="130">
                <c:v>1.0189999999999999E-2</c:v>
              </c:pt>
              <c:pt idx="131">
                <c:v>1.0189999999999999E-2</c:v>
              </c:pt>
              <c:pt idx="132">
                <c:v>1.0189999999999999E-2</c:v>
              </c:pt>
              <c:pt idx="133">
                <c:v>0.01</c:v>
              </c:pt>
              <c:pt idx="134">
                <c:v>1.0189999999999999E-2</c:v>
              </c:pt>
              <c:pt idx="135">
                <c:v>1.0360000000000001E-2</c:v>
              </c:pt>
              <c:pt idx="136">
                <c:v>1.0360000000000001E-2</c:v>
              </c:pt>
              <c:pt idx="137">
                <c:v>1.0360000000000001E-2</c:v>
              </c:pt>
              <c:pt idx="138">
                <c:v>0.01</c:v>
              </c:pt>
              <c:pt idx="139">
                <c:v>1.0360000000000001E-2</c:v>
              </c:pt>
              <c:pt idx="140">
                <c:v>1.0240000000000001E-2</c:v>
              </c:pt>
              <c:pt idx="141">
                <c:v>1.0240000000000001E-2</c:v>
              </c:pt>
              <c:pt idx="142">
                <c:v>1.0240000000000001E-2</c:v>
              </c:pt>
              <c:pt idx="143">
                <c:v>0.01</c:v>
              </c:pt>
              <c:pt idx="144">
                <c:v>1.0240000000000001E-2</c:v>
              </c:pt>
              <c:pt idx="145">
                <c:v>1.0240000000000001E-2</c:v>
              </c:pt>
              <c:pt idx="146">
                <c:v>1.0240000000000001E-2</c:v>
              </c:pt>
              <c:pt idx="147">
                <c:v>1.0240000000000001E-2</c:v>
              </c:pt>
              <c:pt idx="148">
                <c:v>0.01</c:v>
              </c:pt>
              <c:pt idx="149">
                <c:v>1.0240000000000001E-2</c:v>
              </c:pt>
              <c:pt idx="150">
                <c:v>1.03E-2</c:v>
              </c:pt>
              <c:pt idx="151">
                <c:v>1.03E-2</c:v>
              </c:pt>
              <c:pt idx="152">
                <c:v>1.03E-2</c:v>
              </c:pt>
              <c:pt idx="153">
                <c:v>0.01</c:v>
              </c:pt>
              <c:pt idx="154">
                <c:v>1.03E-2</c:v>
              </c:pt>
              <c:pt idx="155">
                <c:v>1.0280000000000001E-2</c:v>
              </c:pt>
              <c:pt idx="156">
                <c:v>1.0280000000000001E-2</c:v>
              </c:pt>
              <c:pt idx="157">
                <c:v>1.0280000000000001E-2</c:v>
              </c:pt>
              <c:pt idx="158">
                <c:v>0.01</c:v>
              </c:pt>
              <c:pt idx="159">
                <c:v>1.0280000000000001E-2</c:v>
              </c:pt>
              <c:pt idx="160">
                <c:v>1.034E-2</c:v>
              </c:pt>
              <c:pt idx="161">
                <c:v>1.034E-2</c:v>
              </c:pt>
              <c:pt idx="162">
                <c:v>1.034E-2</c:v>
              </c:pt>
              <c:pt idx="163">
                <c:v>0.01</c:v>
              </c:pt>
              <c:pt idx="164">
                <c:v>1.034E-2</c:v>
              </c:pt>
              <c:pt idx="165">
                <c:v>1.034E-2</c:v>
              </c:pt>
              <c:pt idx="166">
                <c:v>1.034E-2</c:v>
              </c:pt>
              <c:pt idx="167">
                <c:v>1.034E-2</c:v>
              </c:pt>
              <c:pt idx="168">
                <c:v>0.01</c:v>
              </c:pt>
              <c:pt idx="169">
                <c:v>1.034E-2</c:v>
              </c:pt>
              <c:pt idx="170">
                <c:v>1.035E-2</c:v>
              </c:pt>
              <c:pt idx="171">
                <c:v>1.035E-2</c:v>
              </c:pt>
              <c:pt idx="172">
                <c:v>1.035E-2</c:v>
              </c:pt>
              <c:pt idx="173">
                <c:v>0.01</c:v>
              </c:pt>
              <c:pt idx="174">
                <c:v>1.035E-2</c:v>
              </c:pt>
              <c:pt idx="175">
                <c:v>1.038E-2</c:v>
              </c:pt>
              <c:pt idx="176">
                <c:v>1.038E-2</c:v>
              </c:pt>
              <c:pt idx="177">
                <c:v>1.038E-2</c:v>
              </c:pt>
              <c:pt idx="178">
                <c:v>0.01</c:v>
              </c:pt>
              <c:pt idx="179">
                <c:v>1.038E-2</c:v>
              </c:pt>
              <c:pt idx="180">
                <c:v>1.068E-2</c:v>
              </c:pt>
              <c:pt idx="181">
                <c:v>1.068E-2</c:v>
              </c:pt>
              <c:pt idx="182">
                <c:v>1.068E-2</c:v>
              </c:pt>
              <c:pt idx="183">
                <c:v>0.01</c:v>
              </c:pt>
              <c:pt idx="184">
                <c:v>1.068E-2</c:v>
              </c:pt>
              <c:pt idx="185">
                <c:v>1.106E-2</c:v>
              </c:pt>
              <c:pt idx="186">
                <c:v>1.106E-2</c:v>
              </c:pt>
              <c:pt idx="187">
                <c:v>1.106E-2</c:v>
              </c:pt>
              <c:pt idx="188">
                <c:v>0.01</c:v>
              </c:pt>
              <c:pt idx="189">
                <c:v>1.106E-2</c:v>
              </c:pt>
              <c:pt idx="190">
                <c:v>1.1519999999999999E-2</c:v>
              </c:pt>
              <c:pt idx="191">
                <c:v>1.1519999999999999E-2</c:v>
              </c:pt>
              <c:pt idx="192">
                <c:v>1.1519999999999999E-2</c:v>
              </c:pt>
              <c:pt idx="193">
                <c:v>0.01</c:v>
              </c:pt>
              <c:pt idx="194">
                <c:v>1.1519999999999999E-2</c:v>
              </c:pt>
              <c:pt idx="195">
                <c:v>1.1519999999999999E-2</c:v>
              </c:pt>
              <c:pt idx="196">
                <c:v>1.1519999999999999E-2</c:v>
              </c:pt>
              <c:pt idx="197">
                <c:v>1.1519999999999999E-2</c:v>
              </c:pt>
              <c:pt idx="198">
                <c:v>0.01</c:v>
              </c:pt>
              <c:pt idx="199">
                <c:v>1.1519999999999999E-2</c:v>
              </c:pt>
              <c:pt idx="200">
                <c:v>1.244E-2</c:v>
              </c:pt>
              <c:pt idx="201">
                <c:v>1.244E-2</c:v>
              </c:pt>
              <c:pt idx="202">
                <c:v>1.244E-2</c:v>
              </c:pt>
              <c:pt idx="203">
                <c:v>0.01</c:v>
              </c:pt>
              <c:pt idx="204">
                <c:v>1.244E-2</c:v>
              </c:pt>
              <c:pt idx="205">
                <c:v>1.261E-2</c:v>
              </c:pt>
              <c:pt idx="206">
                <c:v>1.261E-2</c:v>
              </c:pt>
              <c:pt idx="207">
                <c:v>1.261E-2</c:v>
              </c:pt>
              <c:pt idx="208">
                <c:v>0.01</c:v>
              </c:pt>
              <c:pt idx="209">
                <c:v>1.261E-2</c:v>
              </c:pt>
              <c:pt idx="210">
                <c:v>1.272E-2</c:v>
              </c:pt>
              <c:pt idx="211">
                <c:v>1.272E-2</c:v>
              </c:pt>
              <c:pt idx="212">
                <c:v>1.272E-2</c:v>
              </c:pt>
              <c:pt idx="213">
                <c:v>0.01</c:v>
              </c:pt>
              <c:pt idx="214">
                <c:v>1.272E-2</c:v>
              </c:pt>
              <c:pt idx="215">
                <c:v>1.272E-2</c:v>
              </c:pt>
              <c:pt idx="216">
                <c:v>1.272E-2</c:v>
              </c:pt>
              <c:pt idx="217">
                <c:v>1.272E-2</c:v>
              </c:pt>
              <c:pt idx="218">
                <c:v>0.01</c:v>
              </c:pt>
              <c:pt idx="219">
                <c:v>1.272E-2</c:v>
              </c:pt>
              <c:pt idx="220">
                <c:v>1.268E-2</c:v>
              </c:pt>
              <c:pt idx="221">
                <c:v>1.268E-2</c:v>
              </c:pt>
              <c:pt idx="222">
                <c:v>1.268E-2</c:v>
              </c:pt>
              <c:pt idx="223">
                <c:v>0.01</c:v>
              </c:pt>
              <c:pt idx="224">
                <c:v>1.268E-2</c:v>
              </c:pt>
              <c:pt idx="225">
                <c:v>1.2709999999999999E-2</c:v>
              </c:pt>
              <c:pt idx="226">
                <c:v>1.2709999999999999E-2</c:v>
              </c:pt>
              <c:pt idx="227">
                <c:v>1.2709999999999999E-2</c:v>
              </c:pt>
              <c:pt idx="228">
                <c:v>0.01</c:v>
              </c:pt>
              <c:pt idx="229">
                <c:v>1.2709999999999999E-2</c:v>
              </c:pt>
              <c:pt idx="230">
                <c:v>1.2800000000000001E-2</c:v>
              </c:pt>
              <c:pt idx="231">
                <c:v>1.2800000000000001E-2</c:v>
              </c:pt>
              <c:pt idx="232">
                <c:v>1.2800000000000001E-2</c:v>
              </c:pt>
              <c:pt idx="233">
                <c:v>0.01</c:v>
              </c:pt>
              <c:pt idx="234">
                <c:v>1.2800000000000001E-2</c:v>
              </c:pt>
              <c:pt idx="235">
                <c:v>1.2749999999999999E-2</c:v>
              </c:pt>
              <c:pt idx="236">
                <c:v>1.2749999999999999E-2</c:v>
              </c:pt>
              <c:pt idx="237">
                <c:v>1.2749999999999999E-2</c:v>
              </c:pt>
              <c:pt idx="238">
                <c:v>1.2749999999999999E-2</c:v>
              </c:pt>
              <c:pt idx="239">
                <c:v>1.2749999999999999E-2</c:v>
              </c:pt>
              <c:pt idx="240">
                <c:v>1.2699999999999999E-2</c:v>
              </c:pt>
              <c:pt idx="241">
                <c:v>1.2699999999999999E-2</c:v>
              </c:pt>
              <c:pt idx="242">
                <c:v>1.2699999999999999E-2</c:v>
              </c:pt>
              <c:pt idx="243">
                <c:v>1.2699999999999999E-2</c:v>
              </c:pt>
              <c:pt idx="244">
                <c:v>1.2699999999999999E-2</c:v>
              </c:pt>
              <c:pt idx="245">
                <c:v>1.2769999999999998E-2</c:v>
              </c:pt>
              <c:pt idx="246">
                <c:v>1.2769999999999998E-2</c:v>
              </c:pt>
              <c:pt idx="247">
                <c:v>1.2769999999999998E-2</c:v>
              </c:pt>
              <c:pt idx="248">
                <c:v>1.2769999999999998E-2</c:v>
              </c:pt>
              <c:pt idx="249">
                <c:v>1.2769999999999998E-2</c:v>
              </c:pt>
              <c:pt idx="250">
                <c:v>1.2840000000000001E-2</c:v>
              </c:pt>
              <c:pt idx="251">
                <c:v>1.2840000000000001E-2</c:v>
              </c:pt>
              <c:pt idx="252">
                <c:v>1.2840000000000001E-2</c:v>
              </c:pt>
              <c:pt idx="253">
                <c:v>1.2840000000000001E-2</c:v>
              </c:pt>
              <c:pt idx="254">
                <c:v>1.2840000000000001E-2</c:v>
              </c:pt>
              <c:pt idx="255">
                <c:v>1.3469999999999999E-2</c:v>
              </c:pt>
              <c:pt idx="256">
                <c:v>1.3469999999999999E-2</c:v>
              </c:pt>
              <c:pt idx="257">
                <c:v>1.3469999999999999E-2</c:v>
              </c:pt>
              <c:pt idx="258">
                <c:v>1.3469999999999999E-2</c:v>
              </c:pt>
              <c:pt idx="259">
                <c:v>1.3469999999999999E-2</c:v>
              </c:pt>
              <c:pt idx="260">
                <c:v>1.4119999999999999E-2</c:v>
              </c:pt>
              <c:pt idx="261">
                <c:v>1.4119999999999999E-2</c:v>
              </c:pt>
              <c:pt idx="262">
                <c:v>1.4119999999999999E-2</c:v>
              </c:pt>
              <c:pt idx="263">
                <c:v>1.4119999999999999E-2</c:v>
              </c:pt>
              <c:pt idx="264">
                <c:v>1.4119999999999999E-2</c:v>
              </c:pt>
              <c:pt idx="265">
                <c:v>1.477E-2</c:v>
              </c:pt>
              <c:pt idx="266">
                <c:v>1.477E-2</c:v>
              </c:pt>
              <c:pt idx="267">
                <c:v>1.477E-2</c:v>
              </c:pt>
              <c:pt idx="268">
                <c:v>1.477E-2</c:v>
              </c:pt>
              <c:pt idx="269">
                <c:v>1.477E-2</c:v>
              </c:pt>
              <c:pt idx="270">
                <c:v>1.482E-2</c:v>
              </c:pt>
              <c:pt idx="271">
                <c:v>1.482E-2</c:v>
              </c:pt>
              <c:pt idx="272">
                <c:v>1.482E-2</c:v>
              </c:pt>
              <c:pt idx="273">
                <c:v>1.482E-2</c:v>
              </c:pt>
              <c:pt idx="274">
                <c:v>1.482E-2</c:v>
              </c:pt>
              <c:pt idx="275">
                <c:v>1.4830000000000001E-2</c:v>
              </c:pt>
              <c:pt idx="276">
                <c:v>1.4830000000000001E-2</c:v>
              </c:pt>
              <c:pt idx="277">
                <c:v>1.4830000000000001E-2</c:v>
              </c:pt>
              <c:pt idx="278">
                <c:v>1.4830000000000001E-2</c:v>
              </c:pt>
              <c:pt idx="279">
                <c:v>1.4830000000000001E-2</c:v>
              </c:pt>
              <c:pt idx="280">
                <c:v>1.4879999999999999E-2</c:v>
              </c:pt>
              <c:pt idx="281">
                <c:v>1.4879999999999999E-2</c:v>
              </c:pt>
              <c:pt idx="282">
                <c:v>1.4879999999999999E-2</c:v>
              </c:pt>
              <c:pt idx="283">
                <c:v>1.4879999999999999E-2</c:v>
              </c:pt>
              <c:pt idx="284">
                <c:v>1.4879999999999999E-2</c:v>
              </c:pt>
              <c:pt idx="285">
                <c:v>1.494E-2</c:v>
              </c:pt>
              <c:pt idx="286">
                <c:v>1.494E-2</c:v>
              </c:pt>
              <c:pt idx="287">
                <c:v>1.494E-2</c:v>
              </c:pt>
              <c:pt idx="288">
                <c:v>1.494E-2</c:v>
              </c:pt>
              <c:pt idx="289">
                <c:v>1.494E-2</c:v>
              </c:pt>
              <c:pt idx="290">
                <c:v>1.4910000000000001E-2</c:v>
              </c:pt>
              <c:pt idx="291">
                <c:v>1.4910000000000001E-2</c:v>
              </c:pt>
              <c:pt idx="292">
                <c:v>1.4910000000000001E-2</c:v>
              </c:pt>
              <c:pt idx="293">
                <c:v>1.4910000000000001E-2</c:v>
              </c:pt>
              <c:pt idx="294">
                <c:v>1.4910000000000001E-2</c:v>
              </c:pt>
              <c:pt idx="295">
                <c:v>1.4950000000000001E-2</c:v>
              </c:pt>
              <c:pt idx="296">
                <c:v>1.4950000000000001E-2</c:v>
              </c:pt>
              <c:pt idx="297">
                <c:v>1.4950000000000001E-2</c:v>
              </c:pt>
              <c:pt idx="298">
                <c:v>1.4950000000000001E-2</c:v>
              </c:pt>
              <c:pt idx="299">
                <c:v>1.4950000000000001E-2</c:v>
              </c:pt>
              <c:pt idx="300">
                <c:v>1.494E-2</c:v>
              </c:pt>
              <c:pt idx="301">
                <c:v>1.494E-2</c:v>
              </c:pt>
              <c:pt idx="302">
                <c:v>1.494E-2</c:v>
              </c:pt>
              <c:pt idx="303">
                <c:v>1.494E-2</c:v>
              </c:pt>
              <c:pt idx="304">
                <c:v>1.494E-2</c:v>
              </c:pt>
              <c:pt idx="305">
                <c:v>1.5009999999999999E-2</c:v>
              </c:pt>
              <c:pt idx="306">
                <c:v>1.5009999999999999E-2</c:v>
              </c:pt>
              <c:pt idx="307">
                <c:v>1.5009999999999999E-2</c:v>
              </c:pt>
              <c:pt idx="308">
                <c:v>1.5009999999999999E-2</c:v>
              </c:pt>
              <c:pt idx="309">
                <c:v>1.5009999999999999E-2</c:v>
              </c:pt>
              <c:pt idx="310">
                <c:v>1.529E-2</c:v>
              </c:pt>
              <c:pt idx="311">
                <c:v>1.529E-2</c:v>
              </c:pt>
              <c:pt idx="312">
                <c:v>1.529E-2</c:v>
              </c:pt>
              <c:pt idx="313">
                <c:v>1.529E-2</c:v>
              </c:pt>
              <c:pt idx="314">
                <c:v>1.529E-2</c:v>
              </c:pt>
              <c:pt idx="315">
                <c:v>1.5449999999999998E-2</c:v>
              </c:pt>
              <c:pt idx="316">
                <c:v>1.5449999999999998E-2</c:v>
              </c:pt>
              <c:pt idx="317">
                <c:v>1.5449999999999998E-2</c:v>
              </c:pt>
              <c:pt idx="318">
                <c:v>1.5449999999999998E-2</c:v>
              </c:pt>
              <c:pt idx="319">
                <c:v>1.5449999999999998E-2</c:v>
              </c:pt>
              <c:pt idx="320">
                <c:v>1.584E-2</c:v>
              </c:pt>
              <c:pt idx="321">
                <c:v>1.584E-2</c:v>
              </c:pt>
              <c:pt idx="322">
                <c:v>1.584E-2</c:v>
              </c:pt>
              <c:pt idx="323">
                <c:v>1.584E-2</c:v>
              </c:pt>
              <c:pt idx="324">
                <c:v>1.584E-2</c:v>
              </c:pt>
              <c:pt idx="325">
                <c:v>1.6390000000000002E-2</c:v>
              </c:pt>
              <c:pt idx="326">
                <c:v>1.6390000000000002E-2</c:v>
              </c:pt>
              <c:pt idx="327">
                <c:v>1.6390000000000002E-2</c:v>
              </c:pt>
              <c:pt idx="328">
                <c:v>1.6390000000000002E-2</c:v>
              </c:pt>
              <c:pt idx="329">
                <c:v>1.6390000000000002E-2</c:v>
              </c:pt>
              <c:pt idx="330">
                <c:v>1.7139999999999999E-2</c:v>
              </c:pt>
              <c:pt idx="331">
                <c:v>1.7139999999999999E-2</c:v>
              </c:pt>
              <c:pt idx="332">
                <c:v>1.7139999999999999E-2</c:v>
              </c:pt>
              <c:pt idx="333">
                <c:v>1.7139999999999999E-2</c:v>
              </c:pt>
              <c:pt idx="334">
                <c:v>1.7139999999999999E-2</c:v>
              </c:pt>
              <c:pt idx="335">
                <c:v>1.7139999999999999E-2</c:v>
              </c:pt>
              <c:pt idx="336">
                <c:v>1.7139999999999999E-2</c:v>
              </c:pt>
              <c:pt idx="337">
                <c:v>1.7139999999999999E-2</c:v>
              </c:pt>
              <c:pt idx="338">
                <c:v>1.7139999999999999E-2</c:v>
              </c:pt>
              <c:pt idx="339">
                <c:v>1.7139999999999999E-2</c:v>
              </c:pt>
              <c:pt idx="340">
                <c:v>1.7270000000000001E-2</c:v>
              </c:pt>
              <c:pt idx="341">
                <c:v>1.7270000000000001E-2</c:v>
              </c:pt>
              <c:pt idx="342">
                <c:v>1.7270000000000001E-2</c:v>
              </c:pt>
              <c:pt idx="343">
                <c:v>1.7270000000000001E-2</c:v>
              </c:pt>
              <c:pt idx="344">
                <c:v>1.7270000000000001E-2</c:v>
              </c:pt>
              <c:pt idx="345">
                <c:v>1.7239999999999998E-2</c:v>
              </c:pt>
              <c:pt idx="346">
                <c:v>1.7239999999999998E-2</c:v>
              </c:pt>
              <c:pt idx="347">
                <c:v>1.7239999999999998E-2</c:v>
              </c:pt>
              <c:pt idx="348">
                <c:v>1.7239999999999998E-2</c:v>
              </c:pt>
              <c:pt idx="349">
                <c:v>1.7239999999999998E-2</c:v>
              </c:pt>
              <c:pt idx="350">
                <c:v>1.728E-2</c:v>
              </c:pt>
              <c:pt idx="351">
                <c:v>1.728E-2</c:v>
              </c:pt>
              <c:pt idx="352">
                <c:v>1.728E-2</c:v>
              </c:pt>
              <c:pt idx="353">
                <c:v>1.728E-2</c:v>
              </c:pt>
              <c:pt idx="354">
                <c:v>1.728E-2</c:v>
              </c:pt>
              <c:pt idx="355">
                <c:v>1.7330000000000002E-2</c:v>
              </c:pt>
              <c:pt idx="356">
                <c:v>1.7330000000000002E-2</c:v>
              </c:pt>
              <c:pt idx="357">
                <c:v>1.7330000000000002E-2</c:v>
              </c:pt>
              <c:pt idx="358">
                <c:v>1.7330000000000002E-2</c:v>
              </c:pt>
              <c:pt idx="359">
                <c:v>1.7330000000000002E-2</c:v>
              </c:pt>
              <c:pt idx="360">
                <c:v>1.7319999999999999E-2</c:v>
              </c:pt>
              <c:pt idx="361">
                <c:v>1.7319999999999999E-2</c:v>
              </c:pt>
              <c:pt idx="362">
                <c:v>1.7319999999999999E-2</c:v>
              </c:pt>
              <c:pt idx="363">
                <c:v>1.7319999999999999E-2</c:v>
              </c:pt>
              <c:pt idx="364">
                <c:v>1.7319999999999999E-2</c:v>
              </c:pt>
              <c:pt idx="365">
                <c:v>1.729E-2</c:v>
              </c:pt>
              <c:pt idx="366">
                <c:v>1.729E-2</c:v>
              </c:pt>
              <c:pt idx="367">
                <c:v>1.729E-2</c:v>
              </c:pt>
              <c:pt idx="368">
                <c:v>1.729E-2</c:v>
              </c:pt>
              <c:pt idx="369">
                <c:v>1.729E-2</c:v>
              </c:pt>
              <c:pt idx="370">
                <c:v>1.729E-2</c:v>
              </c:pt>
              <c:pt idx="371">
                <c:v>1.729E-2</c:v>
              </c:pt>
              <c:pt idx="372">
                <c:v>1.729E-2</c:v>
              </c:pt>
              <c:pt idx="373">
                <c:v>1.729E-2</c:v>
              </c:pt>
              <c:pt idx="374">
                <c:v>1.729E-2</c:v>
              </c:pt>
              <c:pt idx="375">
                <c:v>1.736E-2</c:v>
              </c:pt>
              <c:pt idx="376">
                <c:v>1.736E-2</c:v>
              </c:pt>
              <c:pt idx="377">
                <c:v>1.736E-2</c:v>
              </c:pt>
              <c:pt idx="378">
                <c:v>1.736E-2</c:v>
              </c:pt>
              <c:pt idx="379">
                <c:v>1.736E-2</c:v>
              </c:pt>
              <c:pt idx="380">
                <c:v>1.736E-2</c:v>
              </c:pt>
              <c:pt idx="381">
                <c:v>1.736E-2</c:v>
              </c:pt>
              <c:pt idx="382">
                <c:v>1.736E-2</c:v>
              </c:pt>
              <c:pt idx="383">
                <c:v>1.736E-2</c:v>
              </c:pt>
              <c:pt idx="384">
                <c:v>1.736E-2</c:v>
              </c:pt>
              <c:pt idx="385">
                <c:v>1.736E-2</c:v>
              </c:pt>
              <c:pt idx="386">
                <c:v>1.736E-2</c:v>
              </c:pt>
              <c:pt idx="387">
                <c:v>1.736E-2</c:v>
              </c:pt>
              <c:pt idx="388">
                <c:v>1.736E-2</c:v>
              </c:pt>
              <c:pt idx="389">
                <c:v>1.736E-2</c:v>
              </c:pt>
              <c:pt idx="390">
                <c:v>1.736E-2</c:v>
              </c:pt>
              <c:pt idx="391">
                <c:v>1.736E-2</c:v>
              </c:pt>
              <c:pt idx="392">
                <c:v>1.736E-2</c:v>
              </c:pt>
              <c:pt idx="393">
                <c:v>1.736E-2</c:v>
              </c:pt>
              <c:pt idx="394">
                <c:v>1.736E-2</c:v>
              </c:pt>
              <c:pt idx="395">
                <c:v>1.736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7E-2</c:v>
              </c:pt>
              <c:pt idx="401">
                <c:v>1.737E-2</c:v>
              </c:pt>
              <c:pt idx="402">
                <c:v>1.737E-2</c:v>
              </c:pt>
              <c:pt idx="403">
                <c:v>1.737E-2</c:v>
              </c:pt>
              <c:pt idx="404">
                <c:v>1.737E-2</c:v>
              </c:pt>
              <c:pt idx="405">
                <c:v>1.7330000000000002E-2</c:v>
              </c:pt>
              <c:pt idx="406">
                <c:v>1.7330000000000002E-2</c:v>
              </c:pt>
              <c:pt idx="407">
                <c:v>1.7330000000000002E-2</c:v>
              </c:pt>
              <c:pt idx="408">
                <c:v>1.7330000000000002E-2</c:v>
              </c:pt>
              <c:pt idx="409">
                <c:v>1.7330000000000002E-2</c:v>
              </c:pt>
              <c:pt idx="410">
                <c:v>1.737E-2</c:v>
              </c:pt>
              <c:pt idx="411">
                <c:v>1.737E-2</c:v>
              </c:pt>
              <c:pt idx="412">
                <c:v>1.737E-2</c:v>
              </c:pt>
              <c:pt idx="413">
                <c:v>1.737E-2</c:v>
              </c:pt>
              <c:pt idx="414">
                <c:v>1.737E-2</c:v>
              </c:pt>
              <c:pt idx="415">
                <c:v>1.737E-2</c:v>
              </c:pt>
              <c:pt idx="416">
                <c:v>1.737E-2</c:v>
              </c:pt>
              <c:pt idx="417">
                <c:v>1.737E-2</c:v>
              </c:pt>
              <c:pt idx="418">
                <c:v>1.737E-2</c:v>
              </c:pt>
              <c:pt idx="419">
                <c:v>1.737E-2</c:v>
              </c:pt>
              <c:pt idx="420">
                <c:v>1.738E-2</c:v>
              </c:pt>
              <c:pt idx="421">
                <c:v>1.738E-2</c:v>
              </c:pt>
              <c:pt idx="422">
                <c:v>1.738E-2</c:v>
              </c:pt>
              <c:pt idx="423">
                <c:v>1.738E-2</c:v>
              </c:pt>
              <c:pt idx="424">
                <c:v>1.738E-2</c:v>
              </c:pt>
              <c:pt idx="425">
                <c:v>1.7420000000000001E-2</c:v>
              </c:pt>
              <c:pt idx="426">
                <c:v>1.7420000000000001E-2</c:v>
              </c:pt>
              <c:pt idx="427">
                <c:v>1.7420000000000001E-2</c:v>
              </c:pt>
              <c:pt idx="428">
                <c:v>1.7420000000000001E-2</c:v>
              </c:pt>
              <c:pt idx="429">
                <c:v>1.7420000000000001E-2</c:v>
              </c:pt>
              <c:pt idx="430">
                <c:v>1.7440000000000001E-2</c:v>
              </c:pt>
              <c:pt idx="431">
                <c:v>1.7440000000000001E-2</c:v>
              </c:pt>
              <c:pt idx="432">
                <c:v>1.7440000000000001E-2</c:v>
              </c:pt>
              <c:pt idx="433">
                <c:v>1.7440000000000001E-2</c:v>
              </c:pt>
              <c:pt idx="434">
                <c:v>1.7440000000000001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940000000000001E-2</c:v>
              </c:pt>
              <c:pt idx="441">
                <c:v>1.7940000000000001E-2</c:v>
              </c:pt>
              <c:pt idx="442">
                <c:v>1.7940000000000001E-2</c:v>
              </c:pt>
              <c:pt idx="443">
                <c:v>1.7940000000000001E-2</c:v>
              </c:pt>
              <c:pt idx="444">
                <c:v>1.7940000000000001E-2</c:v>
              </c:pt>
              <c:pt idx="445">
                <c:v>1.847E-2</c:v>
              </c:pt>
              <c:pt idx="446">
                <c:v>1.847E-2</c:v>
              </c:pt>
              <c:pt idx="447">
                <c:v>1.847E-2</c:v>
              </c:pt>
              <c:pt idx="448">
                <c:v>1.847E-2</c:v>
              </c:pt>
              <c:pt idx="449">
                <c:v>1.847E-2</c:v>
              </c:pt>
              <c:pt idx="450">
                <c:v>1.847E-2</c:v>
              </c:pt>
              <c:pt idx="451">
                <c:v>1.847E-2</c:v>
              </c:pt>
              <c:pt idx="452">
                <c:v>1.847E-2</c:v>
              </c:pt>
              <c:pt idx="453">
                <c:v>1.847E-2</c:v>
              </c:pt>
              <c:pt idx="454">
                <c:v>1.847E-2</c:v>
              </c:pt>
              <c:pt idx="455">
                <c:v>1.959E-2</c:v>
              </c:pt>
              <c:pt idx="456">
                <c:v>1.959E-2</c:v>
              </c:pt>
              <c:pt idx="457">
                <c:v>1.959E-2</c:v>
              </c:pt>
              <c:pt idx="458">
                <c:v>1.959E-2</c:v>
              </c:pt>
              <c:pt idx="459">
                <c:v>1.959E-2</c:v>
              </c:pt>
              <c:pt idx="460">
                <c:v>2.001E-2</c:v>
              </c:pt>
              <c:pt idx="461">
                <c:v>2.001E-2</c:v>
              </c:pt>
              <c:pt idx="462">
                <c:v>2.001E-2</c:v>
              </c:pt>
              <c:pt idx="463">
                <c:v>2.001E-2</c:v>
              </c:pt>
              <c:pt idx="464">
                <c:v>2.001E-2</c:v>
              </c:pt>
              <c:pt idx="465">
                <c:v>2.0640000000000002E-2</c:v>
              </c:pt>
              <c:pt idx="466">
                <c:v>2.0640000000000002E-2</c:v>
              </c:pt>
              <c:pt idx="467">
                <c:v>2.0640000000000002E-2</c:v>
              </c:pt>
              <c:pt idx="468">
                <c:v>2.0640000000000002E-2</c:v>
              </c:pt>
              <c:pt idx="469">
                <c:v>2.0640000000000002E-2</c:v>
              </c:pt>
              <c:pt idx="470">
                <c:v>2.0640000000000002E-2</c:v>
              </c:pt>
              <c:pt idx="471">
                <c:v>2.0640000000000002E-2</c:v>
              </c:pt>
              <c:pt idx="472">
                <c:v>2.0640000000000002E-2</c:v>
              </c:pt>
              <c:pt idx="473">
                <c:v>2.0640000000000002E-2</c:v>
              </c:pt>
              <c:pt idx="474">
                <c:v>2.0640000000000002E-2</c:v>
              </c:pt>
              <c:pt idx="475">
                <c:v>2.0539999999999999E-2</c:v>
              </c:pt>
              <c:pt idx="476">
                <c:v>2.0539999999999999E-2</c:v>
              </c:pt>
              <c:pt idx="477">
                <c:v>2.0539999999999999E-2</c:v>
              </c:pt>
              <c:pt idx="478">
                <c:v>2.0539999999999999E-2</c:v>
              </c:pt>
              <c:pt idx="479">
                <c:v>2.0539999999999999E-2</c:v>
              </c:pt>
              <c:pt idx="480">
                <c:v>2.0560000000000002E-2</c:v>
              </c:pt>
              <c:pt idx="481">
                <c:v>2.0560000000000002E-2</c:v>
              </c:pt>
              <c:pt idx="482">
                <c:v>2.0560000000000002E-2</c:v>
              </c:pt>
              <c:pt idx="483">
                <c:v>2.0560000000000002E-2</c:v>
              </c:pt>
              <c:pt idx="484">
                <c:v>2.0560000000000002E-2</c:v>
              </c:pt>
              <c:pt idx="485">
                <c:v>2.06E-2</c:v>
              </c:pt>
              <c:pt idx="486">
                <c:v>2.06E-2</c:v>
              </c:pt>
              <c:pt idx="487">
                <c:v>2.06E-2</c:v>
              </c:pt>
              <c:pt idx="488">
                <c:v>2.06E-2</c:v>
              </c:pt>
              <c:pt idx="489">
                <c:v>2.06E-2</c:v>
              </c:pt>
              <c:pt idx="490">
                <c:v>2.0729999999999998E-2</c:v>
              </c:pt>
              <c:pt idx="491">
                <c:v>2.0729999999999998E-2</c:v>
              </c:pt>
              <c:pt idx="492">
                <c:v>2.0729999999999998E-2</c:v>
              </c:pt>
              <c:pt idx="493">
                <c:v>2.0729999999999998E-2</c:v>
              </c:pt>
              <c:pt idx="494">
                <c:v>2.0729999999999998E-2</c:v>
              </c:pt>
              <c:pt idx="495">
                <c:v>2.0799999999999999E-2</c:v>
              </c:pt>
              <c:pt idx="496">
                <c:v>2.0799999999999999E-2</c:v>
              </c:pt>
              <c:pt idx="497">
                <c:v>2.0799999999999999E-2</c:v>
              </c:pt>
              <c:pt idx="498">
                <c:v>2.0799999999999999E-2</c:v>
              </c:pt>
              <c:pt idx="499">
                <c:v>2.0799999999999999E-2</c:v>
              </c:pt>
              <c:pt idx="500">
                <c:v>2.0870000000000003E-2</c:v>
              </c:pt>
              <c:pt idx="501">
                <c:v>2.0870000000000003E-2</c:v>
              </c:pt>
              <c:pt idx="502">
                <c:v>2.0870000000000003E-2</c:v>
              </c:pt>
              <c:pt idx="503">
                <c:v>2.0870000000000003E-2</c:v>
              </c:pt>
              <c:pt idx="504">
                <c:v>2.0870000000000003E-2</c:v>
              </c:pt>
              <c:pt idx="505">
                <c:v>2.0959999999999999E-2</c:v>
              </c:pt>
              <c:pt idx="506">
                <c:v>2.0959999999999999E-2</c:v>
              </c:pt>
              <c:pt idx="507">
                <c:v>2.0959999999999999E-2</c:v>
              </c:pt>
              <c:pt idx="508">
                <c:v>2.0959999999999999E-2</c:v>
              </c:pt>
              <c:pt idx="509">
                <c:v>2.0959999999999999E-2</c:v>
              </c:pt>
              <c:pt idx="510">
                <c:v>2.1480000000000003E-2</c:v>
              </c:pt>
              <c:pt idx="511">
                <c:v>2.1480000000000003E-2</c:v>
              </c:pt>
              <c:pt idx="512">
                <c:v>2.1480000000000003E-2</c:v>
              </c:pt>
              <c:pt idx="513">
                <c:v>2.1480000000000003E-2</c:v>
              </c:pt>
              <c:pt idx="514">
                <c:v>2.1480000000000003E-2</c:v>
              </c:pt>
              <c:pt idx="515">
                <c:v>2.2019999999999998E-2</c:v>
              </c:pt>
              <c:pt idx="516">
                <c:v>2.2019999999999998E-2</c:v>
              </c:pt>
              <c:pt idx="517">
                <c:v>2.2019999999999998E-2</c:v>
              </c:pt>
              <c:pt idx="518">
                <c:v>2.2019999999999998E-2</c:v>
              </c:pt>
              <c:pt idx="519">
                <c:v>2.0539999999999999E-2</c:v>
              </c:pt>
              <c:pt idx="520">
                <c:v>2.265E-2</c:v>
              </c:pt>
              <c:pt idx="521">
                <c:v>2.265E-2</c:v>
              </c:pt>
              <c:pt idx="522">
                <c:v>2.265E-2</c:v>
              </c:pt>
              <c:pt idx="523">
                <c:v>2.265E-2</c:v>
              </c:pt>
              <c:pt idx="524">
                <c:v>2.265E-2</c:v>
              </c:pt>
              <c:pt idx="525">
                <c:v>2.341E-2</c:v>
              </c:pt>
              <c:pt idx="526">
                <c:v>2.341E-2</c:v>
              </c:pt>
              <c:pt idx="527">
                <c:v>2.341E-2</c:v>
              </c:pt>
              <c:pt idx="528">
                <c:v>2.341E-2</c:v>
              </c:pt>
              <c:pt idx="529">
                <c:v>2.341E-2</c:v>
              </c:pt>
              <c:pt idx="530">
                <c:v>2.3769999999999999E-2</c:v>
              </c:pt>
              <c:pt idx="531">
                <c:v>2.3769999999999999E-2</c:v>
              </c:pt>
              <c:pt idx="532">
                <c:v>2.3769999999999999E-2</c:v>
              </c:pt>
              <c:pt idx="533">
                <c:v>2.3769999999999999E-2</c:v>
              </c:pt>
              <c:pt idx="534">
                <c:v>2.3769999999999999E-2</c:v>
              </c:pt>
              <c:pt idx="535">
                <c:v>2.383E-2</c:v>
              </c:pt>
              <c:pt idx="536">
                <c:v>2.383E-2</c:v>
              </c:pt>
              <c:pt idx="537">
                <c:v>2.383E-2</c:v>
              </c:pt>
              <c:pt idx="538">
                <c:v>2.383E-2</c:v>
              </c:pt>
              <c:pt idx="539">
                <c:v>2.383E-2</c:v>
              </c:pt>
              <c:pt idx="540">
                <c:v>2.3969999999999998E-2</c:v>
              </c:pt>
              <c:pt idx="541">
                <c:v>2.3969999999999998E-2</c:v>
              </c:pt>
              <c:pt idx="542">
                <c:v>2.3969999999999998E-2</c:v>
              </c:pt>
              <c:pt idx="543">
                <c:v>2.3969999999999998E-2</c:v>
              </c:pt>
              <c:pt idx="544">
                <c:v>2.3969999999999998E-2</c:v>
              </c:pt>
              <c:pt idx="545">
                <c:v>2.3940000000000003E-2</c:v>
              </c:pt>
              <c:pt idx="546">
                <c:v>2.3940000000000003E-2</c:v>
              </c:pt>
              <c:pt idx="547">
                <c:v>2.3940000000000003E-2</c:v>
              </c:pt>
              <c:pt idx="548">
                <c:v>2.3940000000000003E-2</c:v>
              </c:pt>
              <c:pt idx="549">
                <c:v>2.3940000000000003E-2</c:v>
              </c:pt>
              <c:pt idx="550">
                <c:v>2.3969999999999998E-2</c:v>
              </c:pt>
              <c:pt idx="551">
                <c:v>2.3969999999999998E-2</c:v>
              </c:pt>
              <c:pt idx="552">
                <c:v>2.3969999999999998E-2</c:v>
              </c:pt>
              <c:pt idx="553">
                <c:v>2.3969999999999998E-2</c:v>
              </c:pt>
              <c:pt idx="554">
                <c:v>2.3969999999999998E-2</c:v>
              </c:pt>
              <c:pt idx="555">
                <c:v>2.4089999999999997E-2</c:v>
              </c:pt>
              <c:pt idx="556">
                <c:v>2.4089999999999997E-2</c:v>
              </c:pt>
              <c:pt idx="557">
                <c:v>2.4089999999999997E-2</c:v>
              </c:pt>
              <c:pt idx="558">
                <c:v>2.4089999999999997E-2</c:v>
              </c:pt>
              <c:pt idx="559">
                <c:v>2.4089999999999997E-2</c:v>
              </c:pt>
              <c:pt idx="560">
                <c:v>2.4279999999999999E-2</c:v>
              </c:pt>
              <c:pt idx="561">
                <c:v>2.4279999999999999E-2</c:v>
              </c:pt>
              <c:pt idx="562">
                <c:v>2.4279999999999999E-2</c:v>
              </c:pt>
              <c:pt idx="563">
                <c:v>2.4279999999999999E-2</c:v>
              </c:pt>
              <c:pt idx="564">
                <c:v>2.4279999999999999E-2</c:v>
              </c:pt>
              <c:pt idx="565">
                <c:v>2.4340000000000001E-2</c:v>
              </c:pt>
              <c:pt idx="566">
                <c:v>2.4340000000000001E-2</c:v>
              </c:pt>
              <c:pt idx="567">
                <c:v>2.4340000000000001E-2</c:v>
              </c:pt>
              <c:pt idx="568">
                <c:v>2.4340000000000001E-2</c:v>
              </c:pt>
              <c:pt idx="569">
                <c:v>2.4340000000000001E-2</c:v>
              </c:pt>
              <c:pt idx="570">
                <c:v>2.461E-2</c:v>
              </c:pt>
              <c:pt idx="571">
                <c:v>2.461E-2</c:v>
              </c:pt>
              <c:pt idx="572">
                <c:v>2.461E-2</c:v>
              </c:pt>
              <c:pt idx="573">
                <c:v>2.461E-2</c:v>
              </c:pt>
              <c:pt idx="574">
                <c:v>2.461E-2</c:v>
              </c:pt>
              <c:pt idx="575">
                <c:v>2.4760000000000001E-2</c:v>
              </c:pt>
              <c:pt idx="576">
                <c:v>2.4760000000000001E-2</c:v>
              </c:pt>
              <c:pt idx="577">
                <c:v>2.4760000000000001E-2</c:v>
              </c:pt>
              <c:pt idx="578">
                <c:v>2.4760000000000001E-2</c:v>
              </c:pt>
              <c:pt idx="579">
                <c:v>2.4760000000000001E-2</c:v>
              </c:pt>
              <c:pt idx="580">
                <c:v>2.513E-2</c:v>
              </c:pt>
              <c:pt idx="581">
                <c:v>2.513E-2</c:v>
              </c:pt>
              <c:pt idx="582">
                <c:v>2.513E-2</c:v>
              </c:pt>
              <c:pt idx="583">
                <c:v>2.513E-2</c:v>
              </c:pt>
              <c:pt idx="584">
                <c:v>2.513E-2</c:v>
              </c:pt>
              <c:pt idx="585">
                <c:v>2.5470000000000003E-2</c:v>
              </c:pt>
              <c:pt idx="586">
                <c:v>2.5470000000000003E-2</c:v>
              </c:pt>
              <c:pt idx="587">
                <c:v>2.5470000000000003E-2</c:v>
              </c:pt>
              <c:pt idx="588">
                <c:v>2.5470000000000003E-2</c:v>
              </c:pt>
              <c:pt idx="589">
                <c:v>2.5470000000000003E-2</c:v>
              </c:pt>
              <c:pt idx="590">
                <c:v>2.5840000000000002E-2</c:v>
              </c:pt>
              <c:pt idx="591">
                <c:v>2.5840000000000002E-2</c:v>
              </c:pt>
              <c:pt idx="592">
                <c:v>2.5840000000000002E-2</c:v>
              </c:pt>
              <c:pt idx="593">
                <c:v>2.5840000000000002E-2</c:v>
              </c:pt>
              <c:pt idx="594">
                <c:v>2.5840000000000002E-2</c:v>
              </c:pt>
              <c:pt idx="595">
                <c:v>2.6030000000000001E-2</c:v>
              </c:pt>
              <c:pt idx="596">
                <c:v>2.6030000000000001E-2</c:v>
              </c:pt>
              <c:pt idx="597">
                <c:v>2.6030000000000001E-2</c:v>
              </c:pt>
              <c:pt idx="598">
                <c:v>2.6030000000000001E-2</c:v>
              </c:pt>
              <c:pt idx="599">
                <c:v>2.6030000000000001E-2</c:v>
              </c:pt>
              <c:pt idx="600">
                <c:v>2.6000000000000002E-2</c:v>
              </c:pt>
              <c:pt idx="601">
                <c:v>2.6000000000000002E-2</c:v>
              </c:pt>
              <c:pt idx="602">
                <c:v>2.6000000000000002E-2</c:v>
              </c:pt>
              <c:pt idx="603">
                <c:v>2.6000000000000002E-2</c:v>
              </c:pt>
              <c:pt idx="604">
                <c:v>2.6000000000000002E-2</c:v>
              </c:pt>
              <c:pt idx="605">
                <c:v>2.5779999999999997E-2</c:v>
              </c:pt>
              <c:pt idx="606">
                <c:v>2.5779999999999997E-2</c:v>
              </c:pt>
              <c:pt idx="607">
                <c:v>2.5779999999999997E-2</c:v>
              </c:pt>
              <c:pt idx="608">
                <c:v>2.5779999999999997E-2</c:v>
              </c:pt>
              <c:pt idx="609">
                <c:v>2.5779999999999997E-2</c:v>
              </c:pt>
              <c:pt idx="610">
                <c:v>2.579E-2</c:v>
              </c:pt>
              <c:pt idx="611">
                <c:v>2.579E-2</c:v>
              </c:pt>
              <c:pt idx="612">
                <c:v>2.579E-2</c:v>
              </c:pt>
              <c:pt idx="613">
                <c:v>2.579E-2</c:v>
              </c:pt>
              <c:pt idx="614">
                <c:v>2.579E-2</c:v>
              </c:pt>
              <c:pt idx="615">
                <c:v>2.579E-2</c:v>
              </c:pt>
              <c:pt idx="616">
                <c:v>2.579E-2</c:v>
              </c:pt>
              <c:pt idx="617">
                <c:v>2.579E-2</c:v>
              </c:pt>
              <c:pt idx="618">
                <c:v>2.579E-2</c:v>
              </c:pt>
              <c:pt idx="619">
                <c:v>2.579E-2</c:v>
              </c:pt>
              <c:pt idx="620">
                <c:v>2.5819999999999999E-2</c:v>
              </c:pt>
              <c:pt idx="621">
                <c:v>2.5819999999999999E-2</c:v>
              </c:pt>
              <c:pt idx="622">
                <c:v>2.5819999999999999E-2</c:v>
              </c:pt>
              <c:pt idx="623">
                <c:v>2.5819999999999999E-2</c:v>
              </c:pt>
              <c:pt idx="624">
                <c:v>2.5819999999999999E-2</c:v>
              </c:pt>
              <c:pt idx="625">
                <c:v>2.5830000000000002E-2</c:v>
              </c:pt>
              <c:pt idx="626">
                <c:v>2.5830000000000002E-2</c:v>
              </c:pt>
              <c:pt idx="627">
                <c:v>2.5830000000000002E-2</c:v>
              </c:pt>
              <c:pt idx="628">
                <c:v>2.5830000000000002E-2</c:v>
              </c:pt>
              <c:pt idx="629">
                <c:v>2.5830000000000002E-2</c:v>
              </c:pt>
              <c:pt idx="630">
                <c:v>2.5830000000000002E-2</c:v>
              </c:pt>
              <c:pt idx="631">
                <c:v>2.5830000000000002E-2</c:v>
              </c:pt>
              <c:pt idx="632">
                <c:v>2.5830000000000002E-2</c:v>
              </c:pt>
              <c:pt idx="633">
                <c:v>2.5830000000000002E-2</c:v>
              </c:pt>
              <c:pt idx="634">
                <c:v>2.5830000000000002E-2</c:v>
              </c:pt>
              <c:pt idx="635">
                <c:v>2.5830000000000002E-2</c:v>
              </c:pt>
              <c:pt idx="636">
                <c:v>2.5830000000000002E-2</c:v>
              </c:pt>
              <c:pt idx="637">
                <c:v>2.5830000000000002E-2</c:v>
              </c:pt>
              <c:pt idx="638">
                <c:v>2.5830000000000002E-2</c:v>
              </c:pt>
              <c:pt idx="639">
                <c:v>2.5830000000000002E-2</c:v>
              </c:pt>
              <c:pt idx="640">
                <c:v>2.5729999999999999E-2</c:v>
              </c:pt>
              <c:pt idx="641">
                <c:v>2.5729999999999999E-2</c:v>
              </c:pt>
              <c:pt idx="642">
                <c:v>2.5729999999999999E-2</c:v>
              </c:pt>
              <c:pt idx="643">
                <c:v>2.5729999999999999E-2</c:v>
              </c:pt>
              <c:pt idx="644">
                <c:v>2.5729999999999999E-2</c:v>
              </c:pt>
              <c:pt idx="645">
                <c:v>2.6099999999999998E-2</c:v>
              </c:pt>
              <c:pt idx="646">
                <c:v>2.6099999999999998E-2</c:v>
              </c:pt>
              <c:pt idx="647">
                <c:v>2.6099999999999998E-2</c:v>
              </c:pt>
              <c:pt idx="648">
                <c:v>2.6099999999999998E-2</c:v>
              </c:pt>
              <c:pt idx="649">
                <c:v>2.6099999999999998E-2</c:v>
              </c:pt>
              <c:pt idx="650">
                <c:v>2.6099999999999998E-2</c:v>
              </c:pt>
              <c:pt idx="651">
                <c:v>2.6389999999999997E-2</c:v>
              </c:pt>
              <c:pt idx="652">
                <c:v>2.6389999999999997E-2</c:v>
              </c:pt>
              <c:pt idx="653">
                <c:v>2.6389999999999997E-2</c:v>
              </c:pt>
              <c:pt idx="654">
                <c:v>2.6389999999999997E-2</c:v>
              </c:pt>
              <c:pt idx="655">
                <c:v>2.6680000000000002E-2</c:v>
              </c:pt>
              <c:pt idx="656">
                <c:v>2.6680000000000002E-2</c:v>
              </c:pt>
              <c:pt idx="657">
                <c:v>2.6680000000000002E-2</c:v>
              </c:pt>
              <c:pt idx="658">
                <c:v>2.6680000000000002E-2</c:v>
              </c:pt>
              <c:pt idx="659">
                <c:v>2.6680000000000002E-2</c:v>
              </c:pt>
              <c:pt idx="660">
                <c:v>2.6680000000000002E-2</c:v>
              </c:pt>
              <c:pt idx="661">
                <c:v>2.7179999999999999E-2</c:v>
              </c:pt>
              <c:pt idx="662">
                <c:v>2.7179999999999999E-2</c:v>
              </c:pt>
              <c:pt idx="663">
                <c:v>2.7179999999999999E-2</c:v>
              </c:pt>
              <c:pt idx="664">
                <c:v>2.7179999999999999E-2</c:v>
              </c:pt>
              <c:pt idx="665">
                <c:v>2.7650000000000001E-2</c:v>
              </c:pt>
              <c:pt idx="666">
                <c:v>2.7650000000000001E-2</c:v>
              </c:pt>
              <c:pt idx="667">
                <c:v>2.7650000000000001E-2</c:v>
              </c:pt>
              <c:pt idx="668">
                <c:v>2.7650000000000001E-2</c:v>
              </c:pt>
              <c:pt idx="669">
                <c:v>2.7650000000000001E-2</c:v>
              </c:pt>
              <c:pt idx="670">
                <c:v>2.7839999999999997E-2</c:v>
              </c:pt>
              <c:pt idx="671">
                <c:v>2.7839999999999997E-2</c:v>
              </c:pt>
              <c:pt idx="672">
                <c:v>2.7839999999999997E-2</c:v>
              </c:pt>
              <c:pt idx="673">
                <c:v>2.7839999999999997E-2</c:v>
              </c:pt>
              <c:pt idx="674">
                <c:v>2.7839999999999997E-2</c:v>
              </c:pt>
              <c:pt idx="675">
                <c:v>2.7900000000000001E-2</c:v>
              </c:pt>
              <c:pt idx="676">
                <c:v>2.7900000000000001E-2</c:v>
              </c:pt>
              <c:pt idx="677">
                <c:v>2.7900000000000001E-2</c:v>
              </c:pt>
              <c:pt idx="678">
                <c:v>2.7900000000000001E-2</c:v>
              </c:pt>
              <c:pt idx="679">
                <c:v>2.7900000000000001E-2</c:v>
              </c:pt>
              <c:pt idx="680">
                <c:v>2.7869999999999999E-2</c:v>
              </c:pt>
              <c:pt idx="681">
                <c:v>2.7869999999999999E-2</c:v>
              </c:pt>
              <c:pt idx="682">
                <c:v>2.7869999999999999E-2</c:v>
              </c:pt>
              <c:pt idx="683">
                <c:v>2.7869999999999999E-2</c:v>
              </c:pt>
              <c:pt idx="684">
                <c:v>2.7869999999999999E-2</c:v>
              </c:pt>
              <c:pt idx="685">
                <c:v>2.802E-2</c:v>
              </c:pt>
              <c:pt idx="686">
                <c:v>2.802E-2</c:v>
              </c:pt>
              <c:pt idx="687">
                <c:v>2.802E-2</c:v>
              </c:pt>
              <c:pt idx="688">
                <c:v>2.802E-2</c:v>
              </c:pt>
              <c:pt idx="689">
                <c:v>2.802E-2</c:v>
              </c:pt>
              <c:pt idx="690">
                <c:v>2.8159999999999998E-2</c:v>
              </c:pt>
              <c:pt idx="691">
                <c:v>2.8159999999999998E-2</c:v>
              </c:pt>
              <c:pt idx="692">
                <c:v>2.8159999999999998E-2</c:v>
              </c:pt>
              <c:pt idx="693">
                <c:v>2.8159999999999998E-2</c:v>
              </c:pt>
              <c:pt idx="694">
                <c:v>2.8159999999999998E-2</c:v>
              </c:pt>
              <c:pt idx="695">
                <c:v>2.8069999999999998E-2</c:v>
              </c:pt>
              <c:pt idx="696">
                <c:v>2.8069999999999998E-2</c:v>
              </c:pt>
              <c:pt idx="697">
                <c:v>2.8069999999999998E-2</c:v>
              </c:pt>
              <c:pt idx="698">
                <c:v>2.8069999999999998E-2</c:v>
              </c:pt>
              <c:pt idx="699">
                <c:v>2.8069999999999998E-2</c:v>
              </c:pt>
              <c:pt idx="700">
                <c:v>2.801E-2</c:v>
              </c:pt>
              <c:pt idx="701">
                <c:v>2.801E-2</c:v>
              </c:pt>
              <c:pt idx="702">
                <c:v>2.801E-2</c:v>
              </c:pt>
              <c:pt idx="703">
                <c:v>2.801E-2</c:v>
              </c:pt>
              <c:pt idx="704">
                <c:v>2.801E-2</c:v>
              </c:pt>
              <c:pt idx="705">
                <c:v>2.8370000000000003E-2</c:v>
              </c:pt>
              <c:pt idx="706">
                <c:v>2.8370000000000003E-2</c:v>
              </c:pt>
              <c:pt idx="707">
                <c:v>2.8370000000000003E-2</c:v>
              </c:pt>
              <c:pt idx="708">
                <c:v>2.8370000000000003E-2</c:v>
              </c:pt>
              <c:pt idx="709">
                <c:v>2.8370000000000003E-2</c:v>
              </c:pt>
              <c:pt idx="710">
                <c:v>2.879E-2</c:v>
              </c:pt>
              <c:pt idx="711">
                <c:v>2.879E-2</c:v>
              </c:pt>
              <c:pt idx="712">
                <c:v>2.879E-2</c:v>
              </c:pt>
              <c:pt idx="713">
                <c:v>2.879E-2</c:v>
              </c:pt>
              <c:pt idx="714">
                <c:v>2.879E-2</c:v>
              </c:pt>
              <c:pt idx="715">
                <c:v>2.921E-2</c:v>
              </c:pt>
              <c:pt idx="716">
                <c:v>2.921E-2</c:v>
              </c:pt>
              <c:pt idx="717">
                <c:v>2.921E-2</c:v>
              </c:pt>
              <c:pt idx="718">
                <c:v>2.921E-2</c:v>
              </c:pt>
              <c:pt idx="719">
                <c:v>2.921E-2</c:v>
              </c:pt>
              <c:pt idx="720">
                <c:v>2.9700000000000001E-2</c:v>
              </c:pt>
              <c:pt idx="721">
                <c:v>2.9700000000000001E-2</c:v>
              </c:pt>
              <c:pt idx="722">
                <c:v>2.9700000000000001E-2</c:v>
              </c:pt>
              <c:pt idx="723">
                <c:v>2.9700000000000001E-2</c:v>
              </c:pt>
              <c:pt idx="724">
                <c:v>2.9700000000000001E-2</c:v>
              </c:pt>
              <c:pt idx="725">
                <c:v>3.0059999999999996E-2</c:v>
              </c:pt>
              <c:pt idx="726">
                <c:v>3.0059999999999996E-2</c:v>
              </c:pt>
              <c:pt idx="727">
                <c:v>3.0059999999999996E-2</c:v>
              </c:pt>
              <c:pt idx="728">
                <c:v>3.0059999999999996E-2</c:v>
              </c:pt>
              <c:pt idx="729">
                <c:v>3.0059999999999996E-2</c:v>
              </c:pt>
              <c:pt idx="730">
                <c:v>3.0030000000000001E-2</c:v>
              </c:pt>
              <c:pt idx="731">
                <c:v>3.0030000000000001E-2</c:v>
              </c:pt>
              <c:pt idx="732">
                <c:v>3.0030000000000001E-2</c:v>
              </c:pt>
              <c:pt idx="733">
                <c:v>3.0030000000000001E-2</c:v>
              </c:pt>
              <c:pt idx="734">
                <c:v>3.0030000000000001E-2</c:v>
              </c:pt>
              <c:pt idx="735">
                <c:v>3.0030000000000001E-2</c:v>
              </c:pt>
              <c:pt idx="736">
                <c:v>3.0030000000000001E-2</c:v>
              </c:pt>
              <c:pt idx="737">
                <c:v>3.0030000000000001E-2</c:v>
              </c:pt>
              <c:pt idx="738">
                <c:v>3.0030000000000001E-2</c:v>
              </c:pt>
              <c:pt idx="739">
                <c:v>3.0030000000000001E-2</c:v>
              </c:pt>
              <c:pt idx="740">
                <c:v>3.0099999999999998E-2</c:v>
              </c:pt>
              <c:pt idx="741">
                <c:v>3.0099999999999998E-2</c:v>
              </c:pt>
              <c:pt idx="742">
                <c:v>3.0099999999999998E-2</c:v>
              </c:pt>
              <c:pt idx="743">
                <c:v>3.0099999999999998E-2</c:v>
              </c:pt>
              <c:pt idx="744">
                <c:v>3.0099999999999998E-2</c:v>
              </c:pt>
              <c:pt idx="745">
                <c:v>3.0120000000000001E-2</c:v>
              </c:pt>
              <c:pt idx="746">
                <c:v>3.0120000000000001E-2</c:v>
              </c:pt>
              <c:pt idx="747">
                <c:v>3.0120000000000001E-2</c:v>
              </c:pt>
              <c:pt idx="748">
                <c:v>3.0120000000000001E-2</c:v>
              </c:pt>
              <c:pt idx="749">
                <c:v>3.0120000000000001E-2</c:v>
              </c:pt>
              <c:pt idx="750">
                <c:v>3.0019999999999998E-2</c:v>
              </c:pt>
              <c:pt idx="751">
                <c:v>3.0019999999999998E-2</c:v>
              </c:pt>
              <c:pt idx="752">
                <c:v>3.0019999999999998E-2</c:v>
              </c:pt>
              <c:pt idx="753">
                <c:v>3.0019999999999998E-2</c:v>
              </c:pt>
              <c:pt idx="754">
                <c:v>3.0019999999999998E-2</c:v>
              </c:pt>
              <c:pt idx="755">
                <c:v>3.0130000000000001E-2</c:v>
              </c:pt>
              <c:pt idx="756">
                <c:v>3.0130000000000001E-2</c:v>
              </c:pt>
              <c:pt idx="757">
                <c:v>3.0130000000000001E-2</c:v>
              </c:pt>
              <c:pt idx="758">
                <c:v>3.0130000000000001E-2</c:v>
              </c:pt>
              <c:pt idx="759">
                <c:v>3.0130000000000001E-2</c:v>
              </c:pt>
              <c:pt idx="760">
                <c:v>3.0130000000000001E-2</c:v>
              </c:pt>
              <c:pt idx="761">
                <c:v>3.0130000000000001E-2</c:v>
              </c:pt>
              <c:pt idx="762">
                <c:v>3.0130000000000001E-2</c:v>
              </c:pt>
              <c:pt idx="763">
                <c:v>3.0130000000000001E-2</c:v>
              </c:pt>
              <c:pt idx="764">
                <c:v>3.0130000000000001E-2</c:v>
              </c:pt>
              <c:pt idx="765">
                <c:v>2.9849999999999998E-2</c:v>
              </c:pt>
              <c:pt idx="766">
                <c:v>2.9849999999999998E-2</c:v>
              </c:pt>
              <c:pt idx="767">
                <c:v>2.9849999999999998E-2</c:v>
              </c:pt>
              <c:pt idx="768">
                <c:v>2.9849999999999998E-2</c:v>
              </c:pt>
              <c:pt idx="769">
                <c:v>2.9849999999999998E-2</c:v>
              </c:pt>
              <c:pt idx="770">
                <c:v>2.9790000000000001E-2</c:v>
              </c:pt>
              <c:pt idx="771">
                <c:v>2.9790000000000001E-2</c:v>
              </c:pt>
              <c:pt idx="772">
                <c:v>2.9790000000000001E-2</c:v>
              </c:pt>
              <c:pt idx="773">
                <c:v>2.9790000000000001E-2</c:v>
              </c:pt>
              <c:pt idx="774">
                <c:v>2.9790000000000001E-2</c:v>
              </c:pt>
              <c:pt idx="775">
                <c:v>2.9830000000000002E-2</c:v>
              </c:pt>
              <c:pt idx="776">
                <c:v>2.9830000000000002E-2</c:v>
              </c:pt>
              <c:pt idx="777">
                <c:v>2.9830000000000002E-2</c:v>
              </c:pt>
              <c:pt idx="778">
                <c:v>2.9830000000000002E-2</c:v>
              </c:pt>
              <c:pt idx="779">
                <c:v>2.9830000000000002E-2</c:v>
              </c:pt>
              <c:pt idx="780">
                <c:v>2.9830000000000002E-2</c:v>
              </c:pt>
              <c:pt idx="781">
                <c:v>2.9830000000000002E-2</c:v>
              </c:pt>
              <c:pt idx="782">
                <c:v>2.9830000000000002E-2</c:v>
              </c:pt>
              <c:pt idx="783">
                <c:v>2.9830000000000002E-2</c:v>
              </c:pt>
              <c:pt idx="784">
                <c:v>2.9830000000000002E-2</c:v>
              </c:pt>
              <c:pt idx="785">
                <c:v>2.988E-2</c:v>
              </c:pt>
              <c:pt idx="786">
                <c:v>2.988E-2</c:v>
              </c:pt>
              <c:pt idx="787">
                <c:v>2.988E-2</c:v>
              </c:pt>
              <c:pt idx="788">
                <c:v>2.988E-2</c:v>
              </c:pt>
              <c:pt idx="789">
                <c:v>2.988E-2</c:v>
              </c:pt>
              <c:pt idx="790">
                <c:v>2.9900000000000003E-2</c:v>
              </c:pt>
              <c:pt idx="791">
                <c:v>2.9900000000000003E-2</c:v>
              </c:pt>
              <c:pt idx="792">
                <c:v>2.9900000000000003E-2</c:v>
              </c:pt>
              <c:pt idx="793">
                <c:v>2.9900000000000003E-2</c:v>
              </c:pt>
              <c:pt idx="794">
                <c:v>2.9900000000000003E-2</c:v>
              </c:pt>
              <c:pt idx="795">
                <c:v>2.9929999999999998E-2</c:v>
              </c:pt>
              <c:pt idx="796">
                <c:v>2.9929999999999998E-2</c:v>
              </c:pt>
              <c:pt idx="797">
                <c:v>2.9929999999999998E-2</c:v>
              </c:pt>
              <c:pt idx="798">
                <c:v>2.9929999999999998E-2</c:v>
              </c:pt>
              <c:pt idx="799">
                <c:v>2.9929999999999998E-2</c:v>
              </c:pt>
              <c:pt idx="800">
                <c:v>2.9929999999999998E-2</c:v>
              </c:pt>
              <c:pt idx="801">
                <c:v>2.9929999999999998E-2</c:v>
              </c:pt>
              <c:pt idx="802">
                <c:v>2.9929999999999998E-2</c:v>
              </c:pt>
              <c:pt idx="803">
                <c:v>2.9929999999999998E-2</c:v>
              </c:pt>
              <c:pt idx="804">
                <c:v>2.9929999999999998E-2</c:v>
              </c:pt>
              <c:pt idx="805">
                <c:v>2.9740000000000003E-2</c:v>
              </c:pt>
              <c:pt idx="806">
                <c:v>2.9740000000000003E-2</c:v>
              </c:pt>
              <c:pt idx="807">
                <c:v>2.9740000000000003E-2</c:v>
              </c:pt>
              <c:pt idx="808">
                <c:v>2.9740000000000003E-2</c:v>
              </c:pt>
              <c:pt idx="809">
                <c:v>2.9740000000000003E-2</c:v>
              </c:pt>
              <c:pt idx="810">
                <c:v>2.981E-2</c:v>
              </c:pt>
              <c:pt idx="811">
                <c:v>2.981E-2</c:v>
              </c:pt>
              <c:pt idx="812">
                <c:v>2.981E-2</c:v>
              </c:pt>
              <c:pt idx="813">
                <c:v>2.981E-2</c:v>
              </c:pt>
              <c:pt idx="814">
                <c:v>2.981E-2</c:v>
              </c:pt>
              <c:pt idx="815">
                <c:v>2.9860000000000001E-2</c:v>
              </c:pt>
              <c:pt idx="816">
                <c:v>2.9860000000000001E-2</c:v>
              </c:pt>
              <c:pt idx="817">
                <c:v>2.9860000000000001E-2</c:v>
              </c:pt>
              <c:pt idx="818">
                <c:v>2.9860000000000001E-2</c:v>
              </c:pt>
              <c:pt idx="819">
                <c:v>2.9860000000000001E-2</c:v>
              </c:pt>
              <c:pt idx="820">
                <c:v>2.9670000000000002E-2</c:v>
              </c:pt>
              <c:pt idx="821">
                <c:v>2.9670000000000002E-2</c:v>
              </c:pt>
              <c:pt idx="822">
                <c:v>2.9670000000000002E-2</c:v>
              </c:pt>
              <c:pt idx="823">
                <c:v>2.9670000000000002E-2</c:v>
              </c:pt>
              <c:pt idx="824">
                <c:v>2.9670000000000002E-2</c:v>
              </c:pt>
              <c:pt idx="825">
                <c:v>2.9399999999999999E-2</c:v>
              </c:pt>
              <c:pt idx="826">
                <c:v>2.9399999999999999E-2</c:v>
              </c:pt>
              <c:pt idx="827">
                <c:v>2.9399999999999999E-2</c:v>
              </c:pt>
              <c:pt idx="828">
                <c:v>2.9399999999999999E-2</c:v>
              </c:pt>
              <c:pt idx="829">
                <c:v>2.9399999999999999E-2</c:v>
              </c:pt>
              <c:pt idx="830">
                <c:v>2.9360000000000001E-2</c:v>
              </c:pt>
              <c:pt idx="831">
                <c:v>2.9360000000000001E-2</c:v>
              </c:pt>
              <c:pt idx="832">
                <c:v>2.9360000000000001E-2</c:v>
              </c:pt>
              <c:pt idx="833">
                <c:v>2.9360000000000001E-2</c:v>
              </c:pt>
              <c:pt idx="834">
                <c:v>2.9360000000000001E-2</c:v>
              </c:pt>
              <c:pt idx="835">
                <c:v>2.928E-2</c:v>
              </c:pt>
              <c:pt idx="836">
                <c:v>2.928E-2</c:v>
              </c:pt>
              <c:pt idx="837">
                <c:v>2.928E-2</c:v>
              </c:pt>
              <c:pt idx="838">
                <c:v>2.928E-2</c:v>
              </c:pt>
              <c:pt idx="839">
                <c:v>2.928E-2</c:v>
              </c:pt>
              <c:pt idx="840">
                <c:v>2.928E-2</c:v>
              </c:pt>
              <c:pt idx="841">
                <c:v>2.928E-2</c:v>
              </c:pt>
              <c:pt idx="842">
                <c:v>2.928E-2</c:v>
              </c:pt>
              <c:pt idx="843">
                <c:v>2.928E-2</c:v>
              </c:pt>
              <c:pt idx="844">
                <c:v>2.928E-2</c:v>
              </c:pt>
              <c:pt idx="845">
                <c:v>2.928E-2</c:v>
              </c:pt>
              <c:pt idx="846">
                <c:v>2.928E-2</c:v>
              </c:pt>
              <c:pt idx="847">
                <c:v>2.928E-2</c:v>
              </c:pt>
              <c:pt idx="848">
                <c:v>2.928E-2</c:v>
              </c:pt>
              <c:pt idx="849">
                <c:v>2.928E-2</c:v>
              </c:pt>
              <c:pt idx="850">
                <c:v>2.8900000000000002E-2</c:v>
              </c:pt>
              <c:pt idx="851">
                <c:v>2.8900000000000002E-2</c:v>
              </c:pt>
              <c:pt idx="852">
                <c:v>2.8900000000000002E-2</c:v>
              </c:pt>
              <c:pt idx="853">
                <c:v>2.8900000000000002E-2</c:v>
              </c:pt>
              <c:pt idx="854">
                <c:v>2.8900000000000002E-2</c:v>
              </c:pt>
              <c:pt idx="855">
                <c:v>2.9020000000000001E-2</c:v>
              </c:pt>
              <c:pt idx="856">
                <c:v>2.9020000000000001E-2</c:v>
              </c:pt>
              <c:pt idx="857">
                <c:v>2.9020000000000001E-2</c:v>
              </c:pt>
              <c:pt idx="858">
                <c:v>2.9020000000000001E-2</c:v>
              </c:pt>
              <c:pt idx="859">
                <c:v>2.9020000000000001E-2</c:v>
              </c:pt>
              <c:pt idx="860">
                <c:v>2.8879999999999999E-2</c:v>
              </c:pt>
              <c:pt idx="861">
                <c:v>2.8879999999999999E-2</c:v>
              </c:pt>
              <c:pt idx="862">
                <c:v>2.8879999999999999E-2</c:v>
              </c:pt>
              <c:pt idx="863">
                <c:v>2.8879999999999999E-2</c:v>
              </c:pt>
              <c:pt idx="864">
                <c:v>2.8879999999999999E-2</c:v>
              </c:pt>
              <c:pt idx="865">
                <c:v>2.8879999999999999E-2</c:v>
              </c:pt>
              <c:pt idx="866">
                <c:v>2.5499999999999998E-2</c:v>
              </c:pt>
              <c:pt idx="867">
                <c:v>2.5499999999999998E-2</c:v>
              </c:pt>
              <c:pt idx="868">
                <c:v>2.5499999999999998E-2</c:v>
              </c:pt>
              <c:pt idx="869">
                <c:v>2.5499999999999998E-2</c:v>
              </c:pt>
              <c:pt idx="870">
                <c:v>2.8140000000000002E-2</c:v>
              </c:pt>
              <c:pt idx="871">
                <c:v>2.8140000000000002E-2</c:v>
              </c:pt>
              <c:pt idx="872">
                <c:v>2.8140000000000002E-2</c:v>
              </c:pt>
              <c:pt idx="873">
                <c:v>2.8140000000000002E-2</c:v>
              </c:pt>
              <c:pt idx="874">
                <c:v>2.8140000000000002E-2</c:v>
              </c:pt>
              <c:pt idx="875">
                <c:v>2.8140000000000002E-2</c:v>
              </c:pt>
              <c:pt idx="876">
                <c:v>2.7660000000000001E-2</c:v>
              </c:pt>
              <c:pt idx="877">
                <c:v>2.7660000000000001E-2</c:v>
              </c:pt>
              <c:pt idx="878">
                <c:v>2.7660000000000001E-2</c:v>
              </c:pt>
              <c:pt idx="879">
                <c:v>2.7660000000000001E-2</c:v>
              </c:pt>
              <c:pt idx="880">
                <c:v>2.734E-2</c:v>
              </c:pt>
              <c:pt idx="881">
                <c:v>2.734E-2</c:v>
              </c:pt>
              <c:pt idx="882">
                <c:v>2.734E-2</c:v>
              </c:pt>
              <c:pt idx="883">
                <c:v>2.734E-2</c:v>
              </c:pt>
              <c:pt idx="884">
                <c:v>2.734E-2</c:v>
              </c:pt>
              <c:pt idx="885">
                <c:v>2.7229999999999997E-2</c:v>
              </c:pt>
              <c:pt idx="886">
                <c:v>2.7229999999999997E-2</c:v>
              </c:pt>
              <c:pt idx="887">
                <c:v>2.7229999999999997E-2</c:v>
              </c:pt>
              <c:pt idx="888">
                <c:v>2.7229999999999997E-2</c:v>
              </c:pt>
              <c:pt idx="889">
                <c:v>2.7229999999999997E-2</c:v>
              </c:pt>
              <c:pt idx="890">
                <c:v>2.7229999999999997E-2</c:v>
              </c:pt>
              <c:pt idx="891">
                <c:v>2.7229999999999997E-2</c:v>
              </c:pt>
              <c:pt idx="892">
                <c:v>2.7229999999999997E-2</c:v>
              </c:pt>
              <c:pt idx="893">
                <c:v>2.7229999999999997E-2</c:v>
              </c:pt>
              <c:pt idx="894">
                <c:v>2.7229999999999997E-2</c:v>
              </c:pt>
              <c:pt idx="895">
                <c:v>2.6690000000000002E-2</c:v>
              </c:pt>
              <c:pt idx="896">
                <c:v>2.6690000000000002E-2</c:v>
              </c:pt>
              <c:pt idx="897">
                <c:v>2.6690000000000002E-2</c:v>
              </c:pt>
              <c:pt idx="898">
                <c:v>2.6690000000000002E-2</c:v>
              </c:pt>
              <c:pt idx="899">
                <c:v>2.6690000000000002E-2</c:v>
              </c:pt>
              <c:pt idx="900">
                <c:v>2.64E-2</c:v>
              </c:pt>
              <c:pt idx="901">
                <c:v>2.64E-2</c:v>
              </c:pt>
              <c:pt idx="902">
                <c:v>2.64E-2</c:v>
              </c:pt>
              <c:pt idx="903">
                <c:v>2.64E-2</c:v>
              </c:pt>
              <c:pt idx="904">
                <c:v>2.64E-2</c:v>
              </c:pt>
              <c:pt idx="905">
                <c:v>2.5819999999999999E-2</c:v>
              </c:pt>
              <c:pt idx="906">
                <c:v>2.5819999999999999E-2</c:v>
              </c:pt>
              <c:pt idx="907">
                <c:v>2.5819999999999999E-2</c:v>
              </c:pt>
              <c:pt idx="908">
                <c:v>2.5819999999999999E-2</c:v>
              </c:pt>
              <c:pt idx="909">
                <c:v>2.5819999999999999E-2</c:v>
              </c:pt>
              <c:pt idx="910">
                <c:v>2.5499999999999998E-2</c:v>
              </c:pt>
              <c:pt idx="911">
                <c:v>2.5499999999999998E-2</c:v>
              </c:pt>
              <c:pt idx="912">
                <c:v>2.5499999999999998E-2</c:v>
              </c:pt>
              <c:pt idx="913">
                <c:v>2.5499999999999998E-2</c:v>
              </c:pt>
              <c:pt idx="914">
                <c:v>2.5499999999999998E-2</c:v>
              </c:pt>
              <c:pt idx="915">
                <c:v>2.5409999999999999E-2</c:v>
              </c:pt>
              <c:pt idx="916">
                <c:v>2.5409999999999999E-2</c:v>
              </c:pt>
              <c:pt idx="917">
                <c:v>2.5409999999999999E-2</c:v>
              </c:pt>
              <c:pt idx="918">
                <c:v>2.5409999999999999E-2</c:v>
              </c:pt>
              <c:pt idx="919">
                <c:v>2.5409999999999999E-2</c:v>
              </c:pt>
              <c:pt idx="920">
                <c:v>2.5179999999999998E-2</c:v>
              </c:pt>
              <c:pt idx="921">
                <c:v>2.5179999999999998E-2</c:v>
              </c:pt>
              <c:pt idx="922">
                <c:v>2.5179999999999998E-2</c:v>
              </c:pt>
              <c:pt idx="923">
                <c:v>2.5179999999999998E-2</c:v>
              </c:pt>
              <c:pt idx="924">
                <c:v>2.5179999999999998E-2</c:v>
              </c:pt>
              <c:pt idx="925">
                <c:v>2.5160000000000002E-2</c:v>
              </c:pt>
              <c:pt idx="926">
                <c:v>2.5160000000000002E-2</c:v>
              </c:pt>
              <c:pt idx="927">
                <c:v>2.5160000000000002E-2</c:v>
              </c:pt>
              <c:pt idx="928">
                <c:v>2.5160000000000002E-2</c:v>
              </c:pt>
              <c:pt idx="929">
                <c:v>2.5160000000000002E-2</c:v>
              </c:pt>
              <c:pt idx="930">
                <c:v>2.4399999999999998E-2</c:v>
              </c:pt>
              <c:pt idx="931">
                <c:v>2.4399999999999998E-2</c:v>
              </c:pt>
              <c:pt idx="932">
                <c:v>2.4399999999999998E-2</c:v>
              </c:pt>
              <c:pt idx="933">
                <c:v>2.4399999999999998E-2</c:v>
              </c:pt>
              <c:pt idx="934">
                <c:v>2.4399999999999998E-2</c:v>
              </c:pt>
              <c:pt idx="935">
                <c:v>2.3910000000000001E-2</c:v>
              </c:pt>
              <c:pt idx="936">
                <c:v>2.3910000000000001E-2</c:v>
              </c:pt>
              <c:pt idx="937">
                <c:v>2.3910000000000001E-2</c:v>
              </c:pt>
              <c:pt idx="938">
                <c:v>2.3910000000000001E-2</c:v>
              </c:pt>
              <c:pt idx="939">
                <c:v>2.3910000000000001E-2</c:v>
              </c:pt>
              <c:pt idx="940">
                <c:v>2.3230000000000001E-2</c:v>
              </c:pt>
              <c:pt idx="941">
                <c:v>2.3230000000000001E-2</c:v>
              </c:pt>
              <c:pt idx="942">
                <c:v>2.3230000000000001E-2</c:v>
              </c:pt>
              <c:pt idx="943">
                <c:v>2.3230000000000001E-2</c:v>
              </c:pt>
              <c:pt idx="944">
                <c:v>2.3230000000000001E-2</c:v>
              </c:pt>
              <c:pt idx="945">
                <c:v>2.3E-2</c:v>
              </c:pt>
              <c:pt idx="946">
                <c:v>2.3E-2</c:v>
              </c:pt>
              <c:pt idx="947">
                <c:v>2.3E-2</c:v>
              </c:pt>
              <c:pt idx="948">
                <c:v>2.3E-2</c:v>
              </c:pt>
              <c:pt idx="949">
                <c:v>2.3E-2</c:v>
              </c:pt>
              <c:pt idx="950">
                <c:v>2.2709999999999998E-2</c:v>
              </c:pt>
              <c:pt idx="951">
                <c:v>2.2709999999999998E-2</c:v>
              </c:pt>
              <c:pt idx="952">
                <c:v>2.2709999999999998E-2</c:v>
              </c:pt>
              <c:pt idx="953">
                <c:v>2.2709999999999998E-2</c:v>
              </c:pt>
              <c:pt idx="954">
                <c:v>2.2709999999999998E-2</c:v>
              </c:pt>
              <c:pt idx="955">
                <c:v>2.2629999999999997E-2</c:v>
              </c:pt>
              <c:pt idx="956">
                <c:v>2.2629999999999997E-2</c:v>
              </c:pt>
              <c:pt idx="957">
                <c:v>2.2629999999999997E-2</c:v>
              </c:pt>
              <c:pt idx="958">
                <c:v>2.2629999999999997E-2</c:v>
              </c:pt>
              <c:pt idx="959">
                <c:v>2.2629999999999997E-2</c:v>
              </c:pt>
              <c:pt idx="960">
                <c:v>2.2240000000000003E-2</c:v>
              </c:pt>
              <c:pt idx="961">
                <c:v>2.2240000000000003E-2</c:v>
              </c:pt>
              <c:pt idx="962">
                <c:v>2.2240000000000003E-2</c:v>
              </c:pt>
              <c:pt idx="963">
                <c:v>2.2240000000000003E-2</c:v>
              </c:pt>
              <c:pt idx="964">
                <c:v>2.2240000000000003E-2</c:v>
              </c:pt>
              <c:pt idx="965">
                <c:v>2.2000000000000002E-2</c:v>
              </c:pt>
              <c:pt idx="966">
                <c:v>2.2000000000000002E-2</c:v>
              </c:pt>
              <c:pt idx="967">
                <c:v>2.2000000000000002E-2</c:v>
              </c:pt>
              <c:pt idx="968">
                <c:v>2.2000000000000002E-2</c:v>
              </c:pt>
              <c:pt idx="969">
                <c:v>2.2000000000000002E-2</c:v>
              </c:pt>
              <c:pt idx="970">
                <c:v>2.1940000000000001E-2</c:v>
              </c:pt>
              <c:pt idx="971">
                <c:v>2.1940000000000001E-2</c:v>
              </c:pt>
              <c:pt idx="972">
                <c:v>2.1940000000000001E-2</c:v>
              </c:pt>
              <c:pt idx="973">
                <c:v>2.1940000000000001E-2</c:v>
              </c:pt>
              <c:pt idx="974">
                <c:v>2.1940000000000001E-2</c:v>
              </c:pt>
              <c:pt idx="975">
                <c:v>2.2179999999999998E-2</c:v>
              </c:pt>
              <c:pt idx="976">
                <c:v>2.2179999999999998E-2</c:v>
              </c:pt>
              <c:pt idx="977">
                <c:v>2.2179999999999998E-2</c:v>
              </c:pt>
              <c:pt idx="978">
                <c:v>2.2179999999999998E-2</c:v>
              </c:pt>
              <c:pt idx="979">
                <c:v>2.2179999999999998E-2</c:v>
              </c:pt>
              <c:pt idx="980">
                <c:v>2.2450000000000001E-2</c:v>
              </c:pt>
              <c:pt idx="981">
                <c:v>2.2450000000000001E-2</c:v>
              </c:pt>
              <c:pt idx="982">
                <c:v>2.2450000000000001E-2</c:v>
              </c:pt>
              <c:pt idx="983">
                <c:v>2.2450000000000001E-2</c:v>
              </c:pt>
              <c:pt idx="984">
                <c:v>2.2450000000000001E-2</c:v>
              </c:pt>
              <c:pt idx="985">
                <c:v>2.2919999999999999E-2</c:v>
              </c:pt>
              <c:pt idx="986">
                <c:v>2.2919999999999999E-2</c:v>
              </c:pt>
              <c:pt idx="987">
                <c:v>2.2919999999999999E-2</c:v>
              </c:pt>
              <c:pt idx="988">
                <c:v>2.2919999999999999E-2</c:v>
              </c:pt>
              <c:pt idx="989">
                <c:v>2.2919999999999999E-2</c:v>
              </c:pt>
              <c:pt idx="990">
                <c:v>2.281E-2</c:v>
              </c:pt>
              <c:pt idx="991">
                <c:v>2.281E-2</c:v>
              </c:pt>
              <c:pt idx="992">
                <c:v>2.281E-2</c:v>
              </c:pt>
              <c:pt idx="993">
                <c:v>2.281E-2</c:v>
              </c:pt>
              <c:pt idx="994">
                <c:v>2.281E-2</c:v>
              </c:pt>
              <c:pt idx="995">
                <c:v>2.1920000000000002E-2</c:v>
              </c:pt>
              <c:pt idx="996">
                <c:v>2.1920000000000002E-2</c:v>
              </c:pt>
              <c:pt idx="997">
                <c:v>2.1920000000000002E-2</c:v>
              </c:pt>
              <c:pt idx="998">
                <c:v>2.1920000000000002E-2</c:v>
              </c:pt>
              <c:pt idx="999">
                <c:v>2.1920000000000002E-2</c:v>
              </c:pt>
              <c:pt idx="1000">
                <c:v>2.1920000000000002E-2</c:v>
              </c:pt>
              <c:pt idx="1001">
                <c:v>2.1920000000000002E-2</c:v>
              </c:pt>
              <c:pt idx="1002">
                <c:v>2.1920000000000002E-2</c:v>
              </c:pt>
              <c:pt idx="1003">
                <c:v>2.1920000000000002E-2</c:v>
              </c:pt>
              <c:pt idx="1004">
                <c:v>2.1920000000000002E-2</c:v>
              </c:pt>
              <c:pt idx="1005">
                <c:v>2.1530000000000001E-2</c:v>
              </c:pt>
              <c:pt idx="1006">
                <c:v>2.1530000000000001E-2</c:v>
              </c:pt>
              <c:pt idx="1007">
                <c:v>2.1530000000000001E-2</c:v>
              </c:pt>
              <c:pt idx="1008">
                <c:v>2.1530000000000001E-2</c:v>
              </c:pt>
              <c:pt idx="1009">
                <c:v>2.1530000000000001E-2</c:v>
              </c:pt>
              <c:pt idx="1010">
                <c:v>2.1489999999999999E-2</c:v>
              </c:pt>
              <c:pt idx="1011">
                <c:v>2.1489999999999999E-2</c:v>
              </c:pt>
              <c:pt idx="1012">
                <c:v>2.1489999999999999E-2</c:v>
              </c:pt>
              <c:pt idx="1013">
                <c:v>2.1489999999999999E-2</c:v>
              </c:pt>
              <c:pt idx="1014">
                <c:v>2.1489999999999999E-2</c:v>
              </c:pt>
              <c:pt idx="1015">
                <c:v>2.1680000000000001E-2</c:v>
              </c:pt>
              <c:pt idx="1016">
                <c:v>2.1680000000000001E-2</c:v>
              </c:pt>
              <c:pt idx="1017">
                <c:v>2.1680000000000001E-2</c:v>
              </c:pt>
              <c:pt idx="1018">
                <c:v>2.1680000000000001E-2</c:v>
              </c:pt>
              <c:pt idx="1019">
                <c:v>2.1680000000000001E-2</c:v>
              </c:pt>
              <c:pt idx="1020">
                <c:v>2.1579999999999998E-2</c:v>
              </c:pt>
              <c:pt idx="1021">
                <c:v>2.1579999999999998E-2</c:v>
              </c:pt>
              <c:pt idx="1022">
                <c:v>2.1579999999999998E-2</c:v>
              </c:pt>
              <c:pt idx="1023">
                <c:v>2.1579999999999998E-2</c:v>
              </c:pt>
              <c:pt idx="1024">
                <c:v>2.1579999999999998E-2</c:v>
              </c:pt>
              <c:pt idx="1025">
                <c:v>2.147E-2</c:v>
              </c:pt>
              <c:pt idx="1026">
                <c:v>2.147E-2</c:v>
              </c:pt>
              <c:pt idx="1027">
                <c:v>2.147E-2</c:v>
              </c:pt>
              <c:pt idx="1028">
                <c:v>2.147E-2</c:v>
              </c:pt>
              <c:pt idx="1029">
                <c:v>2.147E-2</c:v>
              </c:pt>
              <c:pt idx="1030">
                <c:v>2.147E-2</c:v>
              </c:pt>
              <c:pt idx="1031">
                <c:v>2.1160000000000002E-2</c:v>
              </c:pt>
              <c:pt idx="1032">
                <c:v>2.1160000000000002E-2</c:v>
              </c:pt>
              <c:pt idx="1033">
                <c:v>2.1160000000000002E-2</c:v>
              </c:pt>
              <c:pt idx="1034">
                <c:v>2.1160000000000002E-2</c:v>
              </c:pt>
              <c:pt idx="1035">
                <c:v>1.856E-2</c:v>
              </c:pt>
              <c:pt idx="1036">
                <c:v>1.856E-2</c:v>
              </c:pt>
              <c:pt idx="1037">
                <c:v>1.856E-2</c:v>
              </c:pt>
              <c:pt idx="1038">
                <c:v>1.856E-2</c:v>
              </c:pt>
              <c:pt idx="1039">
                <c:v>1.856E-2</c:v>
              </c:pt>
              <c:pt idx="1040">
                <c:v>1.225E-2</c:v>
              </c:pt>
              <c:pt idx="1041">
                <c:v>1.225E-2</c:v>
              </c:pt>
              <c:pt idx="1042">
                <c:v>1.225E-2</c:v>
              </c:pt>
              <c:pt idx="1043">
                <c:v>1.225E-2</c:v>
              </c:pt>
              <c:pt idx="1044">
                <c:v>1.225E-2</c:v>
              </c:pt>
              <c:pt idx="1045">
                <c:v>1.1120000000000001E-2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7.4999999999999997E-3</c:v>
              </c:pt>
              <c:pt idx="1580">
                <c:v>7.4999999999999997E-3</c:v>
              </c:pt>
              <c:pt idx="1581">
                <c:v>7.4999999999999997E-3</c:v>
              </c:pt>
              <c:pt idx="1582">
                <c:v>7.4999999999999997E-3</c:v>
              </c:pt>
              <c:pt idx="1583">
                <c:v>7.4999999999999997E-3</c:v>
              </c:pt>
              <c:pt idx="1584">
                <c:v>7.4999999999999997E-3</c:v>
              </c:pt>
              <c:pt idx="1585">
                <c:v>7.4999999999999997E-3</c:v>
              </c:pt>
              <c:pt idx="1586">
                <c:v>7.4999999999999997E-3</c:v>
              </c:pt>
              <c:pt idx="1587">
                <c:v>7.4999999999999997E-3</c:v>
              </c:pt>
              <c:pt idx="1588">
                <c:v>7.4999999999999997E-3</c:v>
              </c:pt>
              <c:pt idx="1589">
                <c:v>7.4999999999999997E-3</c:v>
              </c:pt>
              <c:pt idx="1590">
                <c:v>7.4999999999999997E-3</c:v>
              </c:pt>
              <c:pt idx="1591">
                <c:v>7.4999999999999997E-3</c:v>
              </c:pt>
              <c:pt idx="1592">
                <c:v>7.4999999999999997E-3</c:v>
              </c:pt>
              <c:pt idx="1593">
                <c:v>7.4999999999999997E-3</c:v>
              </c:pt>
              <c:pt idx="1594">
                <c:v>7.4999999999999997E-3</c:v>
              </c:pt>
              <c:pt idx="1595">
                <c:v>7.4999999999999997E-3</c:v>
              </c:pt>
              <c:pt idx="1596">
                <c:v>7.4999999999999997E-3</c:v>
              </c:pt>
              <c:pt idx="1597">
                <c:v>7.4999999999999997E-3</c:v>
              </c:pt>
              <c:pt idx="1598">
                <c:v>7.4999999999999997E-3</c:v>
              </c:pt>
              <c:pt idx="1599">
                <c:v>7.4999999999999997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1.7500000000000002E-2</c:v>
              </c:pt>
              <c:pt idx="1037">
                <c:v>1.7500000000000002E-2</c:v>
              </c:pt>
              <c:pt idx="1038">
                <c:v>1.7500000000000002E-2</c:v>
              </c:pt>
              <c:pt idx="1039">
                <c:v>1.7500000000000002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0.04</c:v>
              </c:pt>
              <c:pt idx="1703">
                <c:v>0.04</c:v>
              </c:pt>
              <c:pt idx="1704">
                <c:v>0.04</c:v>
              </c:pt>
              <c:pt idx="1705">
                <c:v>0.04</c:v>
              </c:pt>
              <c:pt idx="1706">
                <c:v>0.04</c:v>
              </c:pt>
              <c:pt idx="1707">
                <c:v>0.04</c:v>
              </c:pt>
              <c:pt idx="1708">
                <c:v>0.04</c:v>
              </c:pt>
              <c:pt idx="1709">
                <c:v>0.04</c:v>
              </c:pt>
              <c:pt idx="1710">
                <c:v>0.04</c:v>
              </c:pt>
              <c:pt idx="1711">
                <c:v>0.04</c:v>
              </c:pt>
              <c:pt idx="1712">
                <c:v>0.04</c:v>
              </c:pt>
              <c:pt idx="1713">
                <c:v>0.04</c:v>
              </c:pt>
              <c:pt idx="1714">
                <c:v>0.04</c:v>
              </c:pt>
              <c:pt idx="1715">
                <c:v>0.04</c:v>
              </c:pt>
              <c:pt idx="1716">
                <c:v>0.04</c:v>
              </c:pt>
              <c:pt idx="1717">
                <c:v>0.04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4.7500000000000001E-2</c:v>
              </c:pt>
              <c:pt idx="1733">
                <c:v>4.7500000000000001E-2</c:v>
              </c:pt>
              <c:pt idx="1734">
                <c:v>4.7500000000000001E-2</c:v>
              </c:pt>
              <c:pt idx="1735">
                <c:v>4.7500000000000001E-2</c:v>
              </c:pt>
              <c:pt idx="1736">
                <c:v>4.7500000000000001E-2</c:v>
              </c:pt>
              <c:pt idx="1737">
                <c:v>4.7500000000000001E-2</c:v>
              </c:pt>
              <c:pt idx="1738">
                <c:v>4.7500000000000001E-2</c:v>
              </c:pt>
              <c:pt idx="1739">
                <c:v>4.7500000000000001E-2</c:v>
              </c:pt>
              <c:pt idx="1740">
                <c:v>4.7500000000000001E-2</c:v>
              </c:pt>
              <c:pt idx="1741">
                <c:v>4.7500000000000001E-2</c:v>
              </c:pt>
              <c:pt idx="1742">
                <c:v>4.7500000000000001E-2</c:v>
              </c:pt>
              <c:pt idx="1743">
                <c:v>4.7500000000000001E-2</c:v>
              </c:pt>
              <c:pt idx="1744">
                <c:v>4.7500000000000001E-2</c:v>
              </c:pt>
              <c:pt idx="1745">
                <c:v>4.7500000000000001E-2</c:v>
              </c:pt>
              <c:pt idx="1746">
                <c:v>4.7500000000000001E-2</c:v>
              </c:pt>
              <c:pt idx="1747">
                <c:v>4.7500000000000001E-2</c:v>
              </c:pt>
              <c:pt idx="1748">
                <c:v>4.7500000000000001E-2</c:v>
              </c:pt>
              <c:pt idx="1749">
                <c:v>4.7500000000000001E-2</c:v>
              </c:pt>
              <c:pt idx="1750">
                <c:v>4.7500000000000001E-2</c:v>
              </c:pt>
              <c:pt idx="1751">
                <c:v>4.7500000000000001E-2</c:v>
              </c:pt>
              <c:pt idx="1752">
                <c:v>4.7500000000000001E-2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5.7500000000000002E-2</c:v>
              </c:pt>
              <c:pt idx="2223">
                <c:v>5.7500000000000002E-2</c:v>
              </c:pt>
              <c:pt idx="2224">
                <c:v>5.7500000000000002E-2</c:v>
              </c:pt>
              <c:pt idx="2225">
                <c:v>5.7500000000000002E-2</c:v>
              </c:pt>
              <c:pt idx="2226">
                <c:v>5.7500000000000002E-2</c:v>
              </c:pt>
              <c:pt idx="2227">
                <c:v>5.7500000000000002E-2</c:v>
              </c:pt>
              <c:pt idx="2228">
                <c:v>5.7500000000000002E-2</c:v>
              </c:pt>
              <c:pt idx="2229">
                <c:v>5.7500000000000002E-2</c:v>
              </c:pt>
              <c:pt idx="2230">
                <c:v>5.7500000000000002E-2</c:v>
              </c:pt>
              <c:pt idx="2231">
                <c:v>5.7500000000000002E-2</c:v>
              </c:pt>
              <c:pt idx="2232">
                <c:v>5.7500000000000002E-2</c:v>
              </c:pt>
              <c:pt idx="2233">
                <c:v>5.7500000000000002E-2</c:v>
              </c:pt>
              <c:pt idx="2234">
                <c:v>5.7500000000000002E-2</c:v>
              </c:pt>
              <c:pt idx="2235">
                <c:v>5.7500000000000002E-2</c:v>
              </c:pt>
              <c:pt idx="2236">
                <c:v>5.7500000000000002E-2</c:v>
              </c:pt>
              <c:pt idx="2237">
                <c:v>5.7500000000000002E-2</c:v>
              </c:pt>
              <c:pt idx="2238">
                <c:v>5.7500000000000002E-2</c:v>
              </c:pt>
              <c:pt idx="2239">
                <c:v>5.7500000000000002E-2</c:v>
              </c:pt>
              <c:pt idx="2240">
                <c:v>5.7500000000000002E-2</c:v>
              </c:pt>
              <c:pt idx="2241">
                <c:v>5.7500000000000002E-2</c:v>
              </c:pt>
              <c:pt idx="2242">
                <c:v>5.7500000000000002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0.02</c:v>
              </c:pt>
              <c:pt idx="1603">
                <c:v>0.02</c:v>
              </c:pt>
              <c:pt idx="1604">
                <c:v>0.02</c:v>
              </c:pt>
              <c:pt idx="1605">
                <c:v>0.02</c:v>
              </c:pt>
              <c:pt idx="1606">
                <c:v>0.02</c:v>
              </c:pt>
              <c:pt idx="1607">
                <c:v>0.02</c:v>
              </c:pt>
              <c:pt idx="1608">
                <c:v>0.02</c:v>
              </c:pt>
              <c:pt idx="1609">
                <c:v>0.02</c:v>
              </c:pt>
              <c:pt idx="1610">
                <c:v>0.02</c:v>
              </c:pt>
              <c:pt idx="1611">
                <c:v>0.02</c:v>
              </c:pt>
              <c:pt idx="1612">
                <c:v>0.02</c:v>
              </c:pt>
              <c:pt idx="1613">
                <c:v>0.02</c:v>
              </c:pt>
              <c:pt idx="1614">
                <c:v>0.02</c:v>
              </c:pt>
              <c:pt idx="1615">
                <c:v>0.02</c:v>
              </c:pt>
              <c:pt idx="1616">
                <c:v>0.02</c:v>
              </c:pt>
              <c:pt idx="1617">
                <c:v>0.02</c:v>
              </c:pt>
              <c:pt idx="1618">
                <c:v>0.02</c:v>
              </c:pt>
              <c:pt idx="1619">
                <c:v>0.02</c:v>
              </c:pt>
              <c:pt idx="1620">
                <c:v>0.02</c:v>
              </c:pt>
              <c:pt idx="1621">
                <c:v>0.02</c:v>
              </c:pt>
              <c:pt idx="1622">
                <c:v>0.0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2.75E-2</c:v>
              </c:pt>
              <c:pt idx="1684">
                <c:v>2.75E-2</c:v>
              </c:pt>
              <c:pt idx="1685">
                <c:v>2.75E-2</c:v>
              </c:pt>
              <c:pt idx="1686">
                <c:v>2.75E-2</c:v>
              </c:pt>
              <c:pt idx="1687">
                <c:v>2.75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3.5000000000000003E-2</c:v>
              </c:pt>
              <c:pt idx="1757">
                <c:v>3.5000000000000003E-2</c:v>
              </c:pt>
              <c:pt idx="1758">
                <c:v>3.5000000000000003E-2</c:v>
              </c:pt>
              <c:pt idx="1759">
                <c:v>3.5000000000000003E-2</c:v>
              </c:pt>
              <c:pt idx="1760">
                <c:v>3.5000000000000003E-2</c:v>
              </c:pt>
              <c:pt idx="1761">
                <c:v>3.5000000000000003E-2</c:v>
              </c:pt>
              <c:pt idx="1762">
                <c:v>3.5000000000000003E-2</c:v>
              </c:pt>
              <c:pt idx="1763">
                <c:v>3.5000000000000003E-2</c:v>
              </c:pt>
              <c:pt idx="1764">
                <c:v>3.5000000000000003E-2</c:v>
              </c:pt>
              <c:pt idx="1765">
                <c:v>3.5000000000000003E-2</c:v>
              </c:pt>
              <c:pt idx="1766">
                <c:v>3.5000000000000003E-2</c:v>
              </c:pt>
              <c:pt idx="1767">
                <c:v>3.5000000000000003E-2</c:v>
              </c:pt>
              <c:pt idx="1768">
                <c:v>3.5000000000000003E-2</c:v>
              </c:pt>
              <c:pt idx="1769">
                <c:v>3.5000000000000003E-2</c:v>
              </c:pt>
              <c:pt idx="1770">
                <c:v>3.5000000000000003E-2</c:v>
              </c:pt>
              <c:pt idx="1771">
                <c:v>3.5000000000000003E-2</c:v>
              </c:pt>
              <c:pt idx="1772">
                <c:v>3.5000000000000003E-2</c:v>
              </c:pt>
              <c:pt idx="1773">
                <c:v>3.5000000000000003E-2</c:v>
              </c:pt>
              <c:pt idx="1774">
                <c:v>3.5000000000000003E-2</c:v>
              </c:pt>
              <c:pt idx="1775">
                <c:v>3.5000000000000003E-2</c:v>
              </c:pt>
              <c:pt idx="1776">
                <c:v>3.5000000000000003E-2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4.7500000000000001E-2</c:v>
              </c:pt>
              <c:pt idx="883">
                <c:v>4.7500000000000001E-2</c:v>
              </c:pt>
              <c:pt idx="884">
                <c:v>4.7500000000000001E-2</c:v>
              </c:pt>
              <c:pt idx="885">
                <c:v>4.7500000000000001E-2</c:v>
              </c:pt>
              <c:pt idx="886">
                <c:v>4.7500000000000001E-2</c:v>
              </c:pt>
              <c:pt idx="887">
                <c:v>4.7500000000000001E-2</c:v>
              </c:pt>
              <c:pt idx="888">
                <c:v>4.7500000000000001E-2</c:v>
              </c:pt>
              <c:pt idx="889">
                <c:v>4.7500000000000001E-2</c:v>
              </c:pt>
              <c:pt idx="890">
                <c:v>4.7500000000000001E-2</c:v>
              </c:pt>
              <c:pt idx="891">
                <c:v>4.7500000000000001E-2</c:v>
              </c:pt>
              <c:pt idx="892">
                <c:v>4.7500000000000001E-2</c:v>
              </c:pt>
              <c:pt idx="893">
                <c:v>4.7500000000000001E-2</c:v>
              </c:pt>
              <c:pt idx="894">
                <c:v>4.7500000000000001E-2</c:v>
              </c:pt>
              <c:pt idx="895">
                <c:v>4.7500000000000001E-2</c:v>
              </c:pt>
              <c:pt idx="896">
                <c:v>4.7500000000000001E-2</c:v>
              </c:pt>
              <c:pt idx="897">
                <c:v>4.7500000000000001E-2</c:v>
              </c:pt>
              <c:pt idx="898">
                <c:v>4.7500000000000001E-2</c:v>
              </c:pt>
              <c:pt idx="899">
                <c:v>4.7500000000000001E-2</c:v>
              </c:pt>
              <c:pt idx="900">
                <c:v>4.7500000000000001E-2</c:v>
              </c:pt>
              <c:pt idx="901">
                <c:v>4.7500000000000001E-2</c:v>
              </c:pt>
              <c:pt idx="902">
                <c:v>4.7500000000000001E-2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4999999999999998E-2</c:v>
              </c:pt>
              <c:pt idx="918">
                <c:v>4.4999999999999998E-2</c:v>
              </c:pt>
              <c:pt idx="919">
                <c:v>4.4999999999999998E-2</c:v>
              </c:pt>
              <c:pt idx="920">
                <c:v>4.4999999999999998E-2</c:v>
              </c:pt>
              <c:pt idx="921">
                <c:v>4.4999999999999998E-2</c:v>
              </c:pt>
              <c:pt idx="922">
                <c:v>4.4999999999999998E-2</c:v>
              </c:pt>
              <c:pt idx="923">
                <c:v>4.4999999999999998E-2</c:v>
              </c:pt>
              <c:pt idx="924">
                <c:v>4.4999999999999998E-2</c:v>
              </c:pt>
              <c:pt idx="925">
                <c:v>4.4999999999999998E-2</c:v>
              </c:pt>
              <c:pt idx="926">
                <c:v>4.4999999999999998E-2</c:v>
              </c:pt>
              <c:pt idx="927">
                <c:v>4.4999999999999998E-2</c:v>
              </c:pt>
              <c:pt idx="928">
                <c:v>4.4999999999999998E-2</c:v>
              </c:pt>
              <c:pt idx="929">
                <c:v>4.4999999999999998E-2</c:v>
              </c:pt>
              <c:pt idx="930">
                <c:v>4.4999999999999998E-2</c:v>
              </c:pt>
              <c:pt idx="931">
                <c:v>4.4999999999999998E-2</c:v>
              </c:pt>
              <c:pt idx="932">
                <c:v>4.4999999999999998E-2</c:v>
              </c:pt>
              <c:pt idx="933">
                <c:v>4.4999999999999998E-2</c:v>
              </c:pt>
              <c:pt idx="934">
                <c:v>4.4999999999999998E-2</c:v>
              </c:pt>
              <c:pt idx="935">
                <c:v>4.4999999999999998E-2</c:v>
              </c:pt>
              <c:pt idx="936">
                <c:v>4.4999999999999998E-2</c:v>
              </c:pt>
              <c:pt idx="937">
                <c:v>4.4999999999999998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3.5000000000000003E-2</c:v>
              </c:pt>
              <c:pt idx="1037">
                <c:v>3.5000000000000003E-2</c:v>
              </c:pt>
              <c:pt idx="1038">
                <c:v>3.5000000000000003E-2</c:v>
              </c:pt>
              <c:pt idx="1039">
                <c:v>3.5000000000000003E-2</c:v>
              </c:pt>
              <c:pt idx="1040">
                <c:v>3.5000000000000003E-2</c:v>
              </c:pt>
              <c:pt idx="1041">
                <c:v>3.5000000000000003E-2</c:v>
              </c:pt>
              <c:pt idx="1042">
                <c:v>3.5000000000000003E-2</c:v>
              </c:pt>
              <c:pt idx="1043">
                <c:v>3.5000000000000003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75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4.4999999999999998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5.7000000000000002E-2</c:v>
              </c:pt>
              <c:pt idx="2223">
                <c:v>5.7000000000000002E-2</c:v>
              </c:pt>
              <c:pt idx="2224">
                <c:v>5.7000000000000002E-2</c:v>
              </c:pt>
              <c:pt idx="2225">
                <c:v>5.7000000000000002E-2</c:v>
              </c:pt>
              <c:pt idx="2226">
                <c:v>5.7000000000000002E-2</c:v>
              </c:pt>
              <c:pt idx="2227">
                <c:v>5.7000000000000002E-2</c:v>
              </c:pt>
              <c:pt idx="2228">
                <c:v>5.7000000000000002E-2</c:v>
              </c:pt>
              <c:pt idx="2229">
                <c:v>5.7000000000000002E-2</c:v>
              </c:pt>
              <c:pt idx="2230">
                <c:v>5.7000000000000002E-2</c:v>
              </c:pt>
              <c:pt idx="2231">
                <c:v>5.7000000000000002E-2</c:v>
              </c:pt>
              <c:pt idx="2232">
                <c:v>5.7000000000000002E-2</c:v>
              </c:pt>
              <c:pt idx="2233">
                <c:v>5.7000000000000002E-2</c:v>
              </c:pt>
              <c:pt idx="2234">
                <c:v>5.7000000000000002E-2</c:v>
              </c:pt>
              <c:pt idx="2235">
                <c:v>5.7000000000000002E-2</c:v>
              </c:pt>
              <c:pt idx="2236">
                <c:v>5.7000000000000002E-2</c:v>
              </c:pt>
              <c:pt idx="2237">
                <c:v>5.7000000000000002E-2</c:v>
              </c:pt>
              <c:pt idx="2238">
                <c:v>5.7000000000000002E-2</c:v>
              </c:pt>
              <c:pt idx="2239">
                <c:v>5.7000000000000002E-2</c:v>
              </c:pt>
              <c:pt idx="2240">
                <c:v>5.7000000000000002E-2</c:v>
              </c:pt>
              <c:pt idx="2241">
                <c:v>5.7000000000000002E-2</c:v>
              </c:pt>
              <c:pt idx="2242">
                <c:v>5.7000000000000002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4000000000000006E-2</c:v>
              </c:pt>
              <c:pt idx="2260">
                <c:v>5.4000000000000006E-2</c:v>
              </c:pt>
              <c:pt idx="2261">
                <c:v>5.4000000000000006E-2</c:v>
              </c:pt>
              <c:pt idx="2262">
                <c:v>5.4000000000000006E-2</c:v>
              </c:pt>
              <c:pt idx="2263">
                <c:v>5.4000000000000006E-2</c:v>
              </c:pt>
              <c:pt idx="2264">
                <c:v>5.4000000000000006E-2</c:v>
              </c:pt>
              <c:pt idx="2265">
                <c:v>5.4000000000000006E-2</c:v>
              </c:pt>
              <c:pt idx="2266">
                <c:v>5.4000000000000006E-2</c:v>
              </c:pt>
              <c:pt idx="2267">
                <c:v>5.4000000000000006E-2</c:v>
              </c:pt>
              <c:pt idx="2268">
                <c:v>5.4000000000000006E-2</c:v>
              </c:pt>
              <c:pt idx="2269">
                <c:v>5.4000000000000006E-2</c:v>
              </c:pt>
              <c:pt idx="2270">
                <c:v>5.4000000000000006E-2</c:v>
              </c:pt>
              <c:pt idx="2271">
                <c:v>5.4000000000000006E-2</c:v>
              </c:pt>
              <c:pt idx="2272">
                <c:v>5.4000000000000006E-2</c:v>
              </c:pt>
              <c:pt idx="2273">
                <c:v>5.4000000000000006E-2</c:v>
              </c:pt>
              <c:pt idx="2274">
                <c:v>5.4000000000000006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4.8499999999999995E-2</c:v>
              </c:pt>
              <c:pt idx="2483">
                <c:v>4.8499999999999995E-2</c:v>
              </c:pt>
              <c:pt idx="2484">
                <c:v>4.8499999999999995E-2</c:v>
              </c:pt>
              <c:pt idx="2485">
                <c:v>4.8499999999999995E-2</c:v>
              </c:pt>
              <c:pt idx="2486">
                <c:v>4.8499999999999995E-2</c:v>
              </c:pt>
              <c:pt idx="2487">
                <c:v>4.8499999999999995E-2</c:v>
              </c:pt>
              <c:pt idx="2488">
                <c:v>4.8499999999999995E-2</c:v>
              </c:pt>
              <c:pt idx="2489">
                <c:v>4.8499999999999995E-2</c:v>
              </c:pt>
              <c:pt idx="2490">
                <c:v>4.8499999999999995E-2</c:v>
              </c:pt>
              <c:pt idx="2491">
                <c:v>4.8499999999999995E-2</c:v>
              </c:pt>
              <c:pt idx="2492">
                <c:v>4.8499999999999995E-2</c:v>
              </c:pt>
              <c:pt idx="2493">
                <c:v>4.8499999999999995E-2</c:v>
              </c:pt>
              <c:pt idx="2494">
                <c:v>4.8499999999999995E-2</c:v>
              </c:pt>
              <c:pt idx="2495">
                <c:v>4.8499999999999995E-2</c:v>
              </c:pt>
              <c:pt idx="2496">
                <c:v>4.8499999999999995E-2</c:v>
              </c:pt>
              <c:pt idx="2497">
                <c:v>4.8499999999999995E-2</c:v>
              </c:pt>
              <c:pt idx="2498">
                <c:v>4.8499999999999995E-2</c:v>
              </c:pt>
              <c:pt idx="2499">
                <c:v>4.8499999999999995E-2</c:v>
              </c:pt>
              <c:pt idx="2500">
                <c:v>4.8499999999999995E-2</c:v>
              </c:pt>
              <c:pt idx="2501">
                <c:v>4.8499999999999995E-2</c:v>
              </c:pt>
              <c:pt idx="2502">
                <c:v>4.8499999999999995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5999999999999999E-2</c:v>
              </c:pt>
              <c:pt idx="2513">
                <c:v>4.5999999999999999E-2</c:v>
              </c:pt>
              <c:pt idx="2514">
                <c:v>4.5999999999999999E-2</c:v>
              </c:pt>
              <c:pt idx="2515">
                <c:v>4.5999999999999999E-2</c:v>
              </c:pt>
              <c:pt idx="2516">
                <c:v>4.5999999999999999E-2</c:v>
              </c:pt>
              <c:pt idx="2517">
                <c:v>4.5999999999999999E-2</c:v>
              </c:pt>
              <c:pt idx="2518">
                <c:v>4.5999999999999999E-2</c:v>
              </c:pt>
              <c:pt idx="2519">
                <c:v>4.5999999999999999E-2</c:v>
              </c:pt>
              <c:pt idx="2520">
                <c:v>4.5999999999999999E-2</c:v>
              </c:pt>
              <c:pt idx="2521">
                <c:v>4.5999999999999999E-2</c:v>
              </c:pt>
              <c:pt idx="2522">
                <c:v>4.5999999999999999E-2</c:v>
              </c:pt>
              <c:pt idx="2523">
                <c:v>4.5999999999999999E-2</c:v>
              </c:pt>
              <c:pt idx="2524">
                <c:v>4.5999999999999999E-2</c:v>
              </c:pt>
              <c:pt idx="2525">
                <c:v>4.5999999999999999E-2</c:v>
              </c:pt>
              <c:pt idx="2526">
                <c:v>4.5999999999999999E-2</c:v>
              </c:pt>
              <c:pt idx="2527">
                <c:v>4.5999999999999999E-2</c:v>
              </c:pt>
              <c:pt idx="2528">
                <c:v>4.5999999999999999E-2</c:v>
              </c:pt>
              <c:pt idx="2529">
                <c:v>4.5999999999999999E-2</c:v>
              </c:pt>
              <c:pt idx="2530">
                <c:v>4.5999999999999999E-2</c:v>
              </c:pt>
              <c:pt idx="2531">
                <c:v>4.5999999999999999E-2</c:v>
              </c:pt>
              <c:pt idx="2532">
                <c:v>4.5999999999999999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="389">
                <c:v>42989</c:v>
              </c:pt>
              <c:pt idx="390">
                <c:v>42990</c:v>
              </c:pt>
              <c:pt idx="391">
                <c:v>42991</c:v>
              </c:pt>
              <c:pt idx="392">
                <c:v>42992</c:v>
              </c:pt>
              <c:pt idx="393">
                <c:v>42993</c:v>
              </c:pt>
              <c:pt idx="394">
                <c:v>42996</c:v>
              </c:pt>
              <c:pt idx="395">
                <c:v>42997</c:v>
              </c:pt>
              <c:pt idx="396">
                <c:v>42998</c:v>
              </c:pt>
              <c:pt idx="397">
                <c:v>42999</c:v>
              </c:pt>
              <c:pt idx="398">
                <c:v>43000</c:v>
              </c:pt>
              <c:pt idx="399">
                <c:v>43003</c:v>
              </c:pt>
              <c:pt idx="400">
                <c:v>43004</c:v>
              </c:pt>
              <c:pt idx="401">
                <c:v>43005</c:v>
              </c:pt>
              <c:pt idx="402">
                <c:v>43006</c:v>
              </c:pt>
              <c:pt idx="403">
                <c:v>43007</c:v>
              </c:pt>
              <c:pt idx="404">
                <c:v>43010</c:v>
              </c:pt>
              <c:pt idx="405">
                <c:v>43011</c:v>
              </c:pt>
              <c:pt idx="406">
                <c:v>43012</c:v>
              </c:pt>
              <c:pt idx="407">
                <c:v>43013</c:v>
              </c:pt>
              <c:pt idx="408">
                <c:v>43014</c:v>
              </c:pt>
              <c:pt idx="409">
                <c:v>43017</c:v>
              </c:pt>
              <c:pt idx="410">
                <c:v>43018</c:v>
              </c:pt>
              <c:pt idx="411">
                <c:v>43019</c:v>
              </c:pt>
              <c:pt idx="412">
                <c:v>43020</c:v>
              </c:pt>
              <c:pt idx="413">
                <c:v>43021</c:v>
              </c:pt>
              <c:pt idx="414">
                <c:v>43024</c:v>
              </c:pt>
              <c:pt idx="415">
                <c:v>43025</c:v>
              </c:pt>
              <c:pt idx="416">
                <c:v>43026</c:v>
              </c:pt>
              <c:pt idx="417">
                <c:v>43027</c:v>
              </c:pt>
              <c:pt idx="418">
                <c:v>43028</c:v>
              </c:pt>
              <c:pt idx="419">
                <c:v>43031</c:v>
              </c:pt>
              <c:pt idx="420">
                <c:v>43032</c:v>
              </c:pt>
              <c:pt idx="421">
                <c:v>43033</c:v>
              </c:pt>
              <c:pt idx="422">
                <c:v>43034</c:v>
              </c:pt>
              <c:pt idx="423">
                <c:v>43035</c:v>
              </c:pt>
              <c:pt idx="424">
                <c:v>43038</c:v>
              </c:pt>
              <c:pt idx="425">
                <c:v>43039</c:v>
              </c:pt>
              <c:pt idx="426">
                <c:v>43040</c:v>
              </c:pt>
              <c:pt idx="427">
                <c:v>43041</c:v>
              </c:pt>
              <c:pt idx="428">
                <c:v>43042</c:v>
              </c:pt>
              <c:pt idx="429">
                <c:v>43045</c:v>
              </c:pt>
              <c:pt idx="430">
                <c:v>43046</c:v>
              </c:pt>
              <c:pt idx="431">
                <c:v>43047</c:v>
              </c:pt>
              <c:pt idx="432">
                <c:v>43048</c:v>
              </c:pt>
              <c:pt idx="433">
                <c:v>43049</c:v>
              </c:pt>
              <c:pt idx="434">
                <c:v>43052</c:v>
              </c:pt>
              <c:pt idx="435">
                <c:v>43053</c:v>
              </c:pt>
              <c:pt idx="436">
                <c:v>43054</c:v>
              </c:pt>
              <c:pt idx="437">
                <c:v>43055</c:v>
              </c:pt>
              <c:pt idx="438">
                <c:v>43056</c:v>
              </c:pt>
              <c:pt idx="439">
                <c:v>43059</c:v>
              </c:pt>
              <c:pt idx="440">
                <c:v>43060</c:v>
              </c:pt>
              <c:pt idx="441">
                <c:v>43061</c:v>
              </c:pt>
              <c:pt idx="442">
                <c:v>43062</c:v>
              </c:pt>
              <c:pt idx="443">
                <c:v>43063</c:v>
              </c:pt>
              <c:pt idx="444">
                <c:v>43066</c:v>
              </c:pt>
              <c:pt idx="445">
                <c:v>43067</c:v>
              </c:pt>
              <c:pt idx="446">
                <c:v>43068</c:v>
              </c:pt>
              <c:pt idx="447">
                <c:v>43069</c:v>
              </c:pt>
              <c:pt idx="448">
                <c:v>43070</c:v>
              </c:pt>
              <c:pt idx="449">
                <c:v>43073</c:v>
              </c:pt>
              <c:pt idx="450">
                <c:v>43074</c:v>
              </c:pt>
              <c:pt idx="451">
                <c:v>43075</c:v>
              </c:pt>
              <c:pt idx="452">
                <c:v>43076</c:v>
              </c:pt>
              <c:pt idx="453">
                <c:v>43077</c:v>
              </c:pt>
              <c:pt idx="454">
                <c:v>43080</c:v>
              </c:pt>
              <c:pt idx="455">
                <c:v>43081</c:v>
              </c:pt>
              <c:pt idx="456">
                <c:v>43082</c:v>
              </c:pt>
              <c:pt idx="457">
                <c:v>43083</c:v>
              </c:pt>
              <c:pt idx="458">
                <c:v>43084</c:v>
              </c:pt>
              <c:pt idx="459">
                <c:v>43087</c:v>
              </c:pt>
              <c:pt idx="460">
                <c:v>43088</c:v>
              </c:pt>
              <c:pt idx="461">
                <c:v>43089</c:v>
              </c:pt>
              <c:pt idx="462">
                <c:v>43090</c:v>
              </c:pt>
              <c:pt idx="463">
                <c:v>43091</c:v>
              </c:pt>
              <c:pt idx="464">
                <c:v>43094</c:v>
              </c:pt>
              <c:pt idx="465">
                <c:v>43095</c:v>
              </c:pt>
              <c:pt idx="466">
                <c:v>43096</c:v>
              </c:pt>
              <c:pt idx="467">
                <c:v>43097</c:v>
              </c:pt>
              <c:pt idx="468">
                <c:v>43098</c:v>
              </c:pt>
              <c:pt idx="469">
                <c:v>43101</c:v>
              </c:pt>
              <c:pt idx="470">
                <c:v>43102</c:v>
              </c:pt>
              <c:pt idx="471">
                <c:v>43103</c:v>
              </c:pt>
              <c:pt idx="472">
                <c:v>43104</c:v>
              </c:pt>
              <c:pt idx="473">
                <c:v>43105</c:v>
              </c:pt>
              <c:pt idx="474">
                <c:v>43108</c:v>
              </c:pt>
              <c:pt idx="475">
                <c:v>43109</c:v>
              </c:pt>
              <c:pt idx="476">
                <c:v>43110</c:v>
              </c:pt>
              <c:pt idx="477">
                <c:v>43111</c:v>
              </c:pt>
              <c:pt idx="478">
                <c:v>43112</c:v>
              </c:pt>
              <c:pt idx="479">
                <c:v>43115</c:v>
              </c:pt>
              <c:pt idx="480">
                <c:v>43116</c:v>
              </c:pt>
              <c:pt idx="481">
                <c:v>43117</c:v>
              </c:pt>
              <c:pt idx="482">
                <c:v>43118</c:v>
              </c:pt>
              <c:pt idx="483">
                <c:v>43119</c:v>
              </c:pt>
              <c:pt idx="484">
                <c:v>43122</c:v>
              </c:pt>
              <c:pt idx="485">
                <c:v>43123</c:v>
              </c:pt>
              <c:pt idx="486">
                <c:v>43124</c:v>
              </c:pt>
              <c:pt idx="487">
                <c:v>43125</c:v>
              </c:pt>
              <c:pt idx="488">
                <c:v>43126</c:v>
              </c:pt>
              <c:pt idx="489">
                <c:v>43129</c:v>
              </c:pt>
              <c:pt idx="490">
                <c:v>43130</c:v>
              </c:pt>
              <c:pt idx="491">
                <c:v>43131</c:v>
              </c:pt>
              <c:pt idx="492">
                <c:v>43132</c:v>
              </c:pt>
              <c:pt idx="493">
                <c:v>43133</c:v>
              </c:pt>
              <c:pt idx="494">
                <c:v>43136</c:v>
              </c:pt>
              <c:pt idx="495">
                <c:v>43137</c:v>
              </c:pt>
              <c:pt idx="496">
                <c:v>43138</c:v>
              </c:pt>
              <c:pt idx="497">
                <c:v>43139</c:v>
              </c:pt>
              <c:pt idx="498">
                <c:v>43140</c:v>
              </c:pt>
              <c:pt idx="499">
                <c:v>43143</c:v>
              </c:pt>
              <c:pt idx="500">
                <c:v>43144</c:v>
              </c:pt>
              <c:pt idx="501">
                <c:v>43145</c:v>
              </c:pt>
              <c:pt idx="502">
                <c:v>43146</c:v>
              </c:pt>
              <c:pt idx="503">
                <c:v>43147</c:v>
              </c:pt>
              <c:pt idx="504">
                <c:v>43150</c:v>
              </c:pt>
              <c:pt idx="505">
                <c:v>43151</c:v>
              </c:pt>
              <c:pt idx="506">
                <c:v>43152</c:v>
              </c:pt>
              <c:pt idx="507">
                <c:v>43153</c:v>
              </c:pt>
              <c:pt idx="508">
                <c:v>43154</c:v>
              </c:pt>
              <c:pt idx="509">
                <c:v>43157</c:v>
              </c:pt>
              <c:pt idx="510">
                <c:v>43158</c:v>
              </c:pt>
              <c:pt idx="511">
                <c:v>43159</c:v>
              </c:pt>
              <c:pt idx="512">
                <c:v>43160</c:v>
              </c:pt>
              <c:pt idx="513">
                <c:v>43161</c:v>
              </c:pt>
              <c:pt idx="514">
                <c:v>43164</c:v>
              </c:pt>
              <c:pt idx="515">
                <c:v>43165</c:v>
              </c:pt>
              <c:pt idx="516">
                <c:v>43166</c:v>
              </c:pt>
              <c:pt idx="517">
                <c:v>43167</c:v>
              </c:pt>
              <c:pt idx="518">
                <c:v>43168</c:v>
              </c:pt>
              <c:pt idx="519">
                <c:v>43171</c:v>
              </c:pt>
              <c:pt idx="520">
                <c:v>43172</c:v>
              </c:pt>
              <c:pt idx="521">
                <c:v>43173</c:v>
              </c:pt>
              <c:pt idx="522">
                <c:v>43174</c:v>
              </c:pt>
              <c:pt idx="523">
                <c:v>43175</c:v>
              </c:pt>
              <c:pt idx="524">
                <c:v>43178</c:v>
              </c:pt>
              <c:pt idx="525">
                <c:v>43179</c:v>
              </c:pt>
              <c:pt idx="526">
                <c:v>43180</c:v>
              </c:pt>
              <c:pt idx="527">
                <c:v>43181</c:v>
              </c:pt>
              <c:pt idx="528">
                <c:v>43182</c:v>
              </c:pt>
              <c:pt idx="529">
                <c:v>43185</c:v>
              </c:pt>
              <c:pt idx="530">
                <c:v>43186</c:v>
              </c:pt>
              <c:pt idx="531">
                <c:v>43187</c:v>
              </c:pt>
              <c:pt idx="532">
                <c:v>43188</c:v>
              </c:pt>
              <c:pt idx="533">
                <c:v>43189</c:v>
              </c:pt>
              <c:pt idx="534">
                <c:v>43192</c:v>
              </c:pt>
              <c:pt idx="535">
                <c:v>43193</c:v>
              </c:pt>
              <c:pt idx="536">
                <c:v>43194</c:v>
              </c:pt>
              <c:pt idx="537">
                <c:v>43195</c:v>
              </c:pt>
              <c:pt idx="538">
                <c:v>43196</c:v>
              </c:pt>
              <c:pt idx="539">
                <c:v>43199</c:v>
              </c:pt>
              <c:pt idx="540">
                <c:v>43200</c:v>
              </c:pt>
              <c:pt idx="541">
                <c:v>43201</c:v>
              </c:pt>
              <c:pt idx="542">
                <c:v>43202</c:v>
              </c:pt>
              <c:pt idx="543">
                <c:v>43203</c:v>
              </c:pt>
              <c:pt idx="544">
                <c:v>43206</c:v>
              </c:pt>
              <c:pt idx="545">
                <c:v>43207</c:v>
              </c:pt>
              <c:pt idx="546">
                <c:v>43208</c:v>
              </c:pt>
              <c:pt idx="547">
                <c:v>43209</c:v>
              </c:pt>
              <c:pt idx="548">
                <c:v>43210</c:v>
              </c:pt>
              <c:pt idx="549">
                <c:v>43213</c:v>
              </c:pt>
              <c:pt idx="550">
                <c:v>43214</c:v>
              </c:pt>
              <c:pt idx="551">
                <c:v>43215</c:v>
              </c:pt>
              <c:pt idx="552">
                <c:v>43216</c:v>
              </c:pt>
              <c:pt idx="553">
                <c:v>43217</c:v>
              </c:pt>
              <c:pt idx="554">
                <c:v>43220</c:v>
              </c:pt>
              <c:pt idx="555">
                <c:v>43221</c:v>
              </c:pt>
              <c:pt idx="556">
                <c:v>43222</c:v>
              </c:pt>
              <c:pt idx="557">
                <c:v>43223</c:v>
              </c:pt>
              <c:pt idx="558">
                <c:v>43224</c:v>
              </c:pt>
              <c:pt idx="559">
                <c:v>43227</c:v>
              </c:pt>
              <c:pt idx="560">
                <c:v>43228</c:v>
              </c:pt>
              <c:pt idx="561">
                <c:v>43229</c:v>
              </c:pt>
              <c:pt idx="562">
                <c:v>43230</c:v>
              </c:pt>
              <c:pt idx="563">
                <c:v>43231</c:v>
              </c:pt>
              <c:pt idx="564">
                <c:v>43234</c:v>
              </c:pt>
              <c:pt idx="565">
                <c:v>43235</c:v>
              </c:pt>
              <c:pt idx="566">
                <c:v>43236</c:v>
              </c:pt>
              <c:pt idx="567">
                <c:v>43237</c:v>
              </c:pt>
              <c:pt idx="568">
                <c:v>43238</c:v>
              </c:pt>
              <c:pt idx="569">
                <c:v>43241</c:v>
              </c:pt>
              <c:pt idx="570">
                <c:v>43242</c:v>
              </c:pt>
              <c:pt idx="571">
                <c:v>43243</c:v>
              </c:pt>
              <c:pt idx="572">
                <c:v>43244</c:v>
              </c:pt>
              <c:pt idx="573">
                <c:v>43245</c:v>
              </c:pt>
              <c:pt idx="574">
                <c:v>43248</c:v>
              </c:pt>
              <c:pt idx="575">
                <c:v>43249</c:v>
              </c:pt>
              <c:pt idx="576">
                <c:v>43250</c:v>
              </c:pt>
              <c:pt idx="577">
                <c:v>43251</c:v>
              </c:pt>
              <c:pt idx="578">
                <c:v>43252</c:v>
              </c:pt>
              <c:pt idx="579">
                <c:v>43255</c:v>
              </c:pt>
              <c:pt idx="580">
                <c:v>43256</c:v>
              </c:pt>
              <c:pt idx="581">
                <c:v>43257</c:v>
              </c:pt>
              <c:pt idx="582">
                <c:v>43258</c:v>
              </c:pt>
              <c:pt idx="583">
                <c:v>43259</c:v>
              </c:pt>
              <c:pt idx="584">
                <c:v>43262</c:v>
              </c:pt>
              <c:pt idx="585">
                <c:v>43263</c:v>
              </c:pt>
              <c:pt idx="586">
                <c:v>43264</c:v>
              </c:pt>
              <c:pt idx="587">
                <c:v>43265</c:v>
              </c:pt>
              <c:pt idx="588">
                <c:v>43266</c:v>
              </c:pt>
              <c:pt idx="589">
                <c:v>43269</c:v>
              </c:pt>
              <c:pt idx="590">
                <c:v>43270</c:v>
              </c:pt>
              <c:pt idx="591">
                <c:v>43271</c:v>
              </c:pt>
              <c:pt idx="592">
                <c:v>43272</c:v>
              </c:pt>
              <c:pt idx="593">
                <c:v>43273</c:v>
              </c:pt>
              <c:pt idx="594">
                <c:v>43276</c:v>
              </c:pt>
              <c:pt idx="595">
                <c:v>43277</c:v>
              </c:pt>
              <c:pt idx="596">
                <c:v>43278</c:v>
              </c:pt>
              <c:pt idx="597">
                <c:v>43279</c:v>
              </c:pt>
              <c:pt idx="598">
                <c:v>43280</c:v>
              </c:pt>
              <c:pt idx="599">
                <c:v>43283</c:v>
              </c:pt>
              <c:pt idx="600">
                <c:v>43284</c:v>
              </c:pt>
              <c:pt idx="601">
                <c:v>43285</c:v>
              </c:pt>
              <c:pt idx="602">
                <c:v>43286</c:v>
              </c:pt>
              <c:pt idx="603">
                <c:v>43287</c:v>
              </c:pt>
              <c:pt idx="604">
                <c:v>43290</c:v>
              </c:pt>
              <c:pt idx="605">
                <c:v>43291</c:v>
              </c:pt>
              <c:pt idx="606">
                <c:v>43292</c:v>
              </c:pt>
              <c:pt idx="607">
                <c:v>43293</c:v>
              </c:pt>
              <c:pt idx="608">
                <c:v>43294</c:v>
              </c:pt>
              <c:pt idx="609">
                <c:v>43297</c:v>
              </c:pt>
              <c:pt idx="610">
                <c:v>43298</c:v>
              </c:pt>
              <c:pt idx="611">
                <c:v>43299</c:v>
              </c:pt>
              <c:pt idx="612">
                <c:v>43300</c:v>
              </c:pt>
              <c:pt idx="613">
                <c:v>43301</c:v>
              </c:pt>
              <c:pt idx="614">
                <c:v>43304</c:v>
              </c:pt>
              <c:pt idx="615">
                <c:v>43305</c:v>
              </c:pt>
              <c:pt idx="616">
                <c:v>43306</c:v>
              </c:pt>
              <c:pt idx="617">
                <c:v>43307</c:v>
              </c:pt>
              <c:pt idx="618">
                <c:v>43308</c:v>
              </c:pt>
              <c:pt idx="619">
                <c:v>43311</c:v>
              </c:pt>
              <c:pt idx="620">
                <c:v>43312</c:v>
              </c:pt>
              <c:pt idx="621">
                <c:v>43313</c:v>
              </c:pt>
              <c:pt idx="622">
                <c:v>43314</c:v>
              </c:pt>
              <c:pt idx="623">
                <c:v>43315</c:v>
              </c:pt>
              <c:pt idx="624">
                <c:v>43318</c:v>
              </c:pt>
              <c:pt idx="625">
                <c:v>43319</c:v>
              </c:pt>
              <c:pt idx="626">
                <c:v>43320</c:v>
              </c:pt>
              <c:pt idx="627">
                <c:v>43321</c:v>
              </c:pt>
              <c:pt idx="628">
                <c:v>43322</c:v>
              </c:pt>
              <c:pt idx="629">
                <c:v>43325</c:v>
              </c:pt>
              <c:pt idx="630">
                <c:v>43326</c:v>
              </c:pt>
              <c:pt idx="631">
                <c:v>43327</c:v>
              </c:pt>
              <c:pt idx="632">
                <c:v>43328</c:v>
              </c:pt>
              <c:pt idx="633">
                <c:v>43329</c:v>
              </c:pt>
              <c:pt idx="634">
                <c:v>43332</c:v>
              </c:pt>
              <c:pt idx="635">
                <c:v>43333</c:v>
              </c:pt>
              <c:pt idx="636">
                <c:v>43334</c:v>
              </c:pt>
              <c:pt idx="637">
                <c:v>43335</c:v>
              </c:pt>
              <c:pt idx="638">
                <c:v>43336</c:v>
              </c:pt>
              <c:pt idx="639">
                <c:v>43339</c:v>
              </c:pt>
              <c:pt idx="640">
                <c:v>43340</c:v>
              </c:pt>
              <c:pt idx="641">
                <c:v>43341</c:v>
              </c:pt>
              <c:pt idx="642">
                <c:v>43342</c:v>
              </c:pt>
              <c:pt idx="643">
                <c:v>43343</c:v>
              </c:pt>
              <c:pt idx="644">
                <c:v>43346</c:v>
              </c:pt>
              <c:pt idx="645">
                <c:v>43347</c:v>
              </c:pt>
              <c:pt idx="646">
                <c:v>43348</c:v>
              </c:pt>
              <c:pt idx="647">
                <c:v>43349</c:v>
              </c:pt>
              <c:pt idx="648">
                <c:v>43350</c:v>
              </c:pt>
              <c:pt idx="649">
                <c:v>43353</c:v>
              </c:pt>
              <c:pt idx="650">
                <c:v>43354</c:v>
              </c:pt>
              <c:pt idx="651">
                <c:v>43355</c:v>
              </c:pt>
              <c:pt idx="652">
                <c:v>43356</c:v>
              </c:pt>
              <c:pt idx="653">
                <c:v>43357</c:v>
              </c:pt>
              <c:pt idx="654">
                <c:v>43360</c:v>
              </c:pt>
              <c:pt idx="655">
                <c:v>43361</c:v>
              </c:pt>
              <c:pt idx="656">
                <c:v>43362</c:v>
              </c:pt>
              <c:pt idx="657">
                <c:v>43363</c:v>
              </c:pt>
              <c:pt idx="658">
                <c:v>43364</c:v>
              </c:pt>
              <c:pt idx="659">
                <c:v>43367</c:v>
              </c:pt>
              <c:pt idx="660">
                <c:v>43368</c:v>
              </c:pt>
              <c:pt idx="661">
                <c:v>43369</c:v>
              </c:pt>
              <c:pt idx="662">
                <c:v>43370</c:v>
              </c:pt>
              <c:pt idx="663">
                <c:v>43371</c:v>
              </c:pt>
              <c:pt idx="664">
                <c:v>43374</c:v>
              </c:pt>
              <c:pt idx="665">
                <c:v>43375</c:v>
              </c:pt>
              <c:pt idx="666">
                <c:v>43376</c:v>
              </c:pt>
              <c:pt idx="667">
                <c:v>43377</c:v>
              </c:pt>
              <c:pt idx="668">
                <c:v>43378</c:v>
              </c:pt>
              <c:pt idx="669">
                <c:v>43381</c:v>
              </c:pt>
              <c:pt idx="670">
                <c:v>43382</c:v>
              </c:pt>
              <c:pt idx="671">
                <c:v>43383</c:v>
              </c:pt>
              <c:pt idx="672">
                <c:v>43384</c:v>
              </c:pt>
              <c:pt idx="673">
                <c:v>43385</c:v>
              </c:pt>
              <c:pt idx="674">
                <c:v>43388</c:v>
              </c:pt>
              <c:pt idx="675">
                <c:v>43389</c:v>
              </c:pt>
              <c:pt idx="676">
                <c:v>43390</c:v>
              </c:pt>
              <c:pt idx="677">
                <c:v>43391</c:v>
              </c:pt>
              <c:pt idx="678">
                <c:v>43392</c:v>
              </c:pt>
              <c:pt idx="679">
                <c:v>43395</c:v>
              </c:pt>
              <c:pt idx="680">
                <c:v>43396</c:v>
              </c:pt>
              <c:pt idx="681">
                <c:v>43397</c:v>
              </c:pt>
              <c:pt idx="682">
                <c:v>43398</c:v>
              </c:pt>
              <c:pt idx="683">
                <c:v>43399</c:v>
              </c:pt>
              <c:pt idx="684">
                <c:v>43402</c:v>
              </c:pt>
              <c:pt idx="685">
                <c:v>43403</c:v>
              </c:pt>
              <c:pt idx="686">
                <c:v>43404</c:v>
              </c:pt>
              <c:pt idx="687">
                <c:v>43405</c:v>
              </c:pt>
              <c:pt idx="688">
                <c:v>43406</c:v>
              </c:pt>
              <c:pt idx="689">
                <c:v>43409</c:v>
              </c:pt>
              <c:pt idx="690">
                <c:v>43410</c:v>
              </c:pt>
              <c:pt idx="691">
                <c:v>43411</c:v>
              </c:pt>
              <c:pt idx="692">
                <c:v>43412</c:v>
              </c:pt>
              <c:pt idx="693">
                <c:v>43413</c:v>
              </c:pt>
              <c:pt idx="694">
                <c:v>43416</c:v>
              </c:pt>
              <c:pt idx="695">
                <c:v>43417</c:v>
              </c:pt>
              <c:pt idx="696">
                <c:v>43418</c:v>
              </c:pt>
              <c:pt idx="697">
                <c:v>43419</c:v>
              </c:pt>
              <c:pt idx="698">
                <c:v>43420</c:v>
              </c:pt>
              <c:pt idx="699">
                <c:v>43423</c:v>
              </c:pt>
              <c:pt idx="700">
                <c:v>43424</c:v>
              </c:pt>
              <c:pt idx="701">
                <c:v>43425</c:v>
              </c:pt>
              <c:pt idx="702">
                <c:v>43426</c:v>
              </c:pt>
              <c:pt idx="703">
                <c:v>43427</c:v>
              </c:pt>
              <c:pt idx="704">
                <c:v>43430</c:v>
              </c:pt>
              <c:pt idx="705">
                <c:v>43431</c:v>
              </c:pt>
              <c:pt idx="706">
                <c:v>43432</c:v>
              </c:pt>
              <c:pt idx="707">
                <c:v>43433</c:v>
              </c:pt>
              <c:pt idx="708">
                <c:v>43434</c:v>
              </c:pt>
              <c:pt idx="709">
                <c:v>43437</c:v>
              </c:pt>
              <c:pt idx="710">
                <c:v>43438</c:v>
              </c:pt>
              <c:pt idx="711">
                <c:v>43439</c:v>
              </c:pt>
              <c:pt idx="712">
                <c:v>43440</c:v>
              </c:pt>
              <c:pt idx="713">
                <c:v>43441</c:v>
              </c:pt>
              <c:pt idx="714">
                <c:v>43444</c:v>
              </c:pt>
              <c:pt idx="715">
                <c:v>43445</c:v>
              </c:pt>
              <c:pt idx="716">
                <c:v>43446</c:v>
              </c:pt>
              <c:pt idx="717">
                <c:v>43447</c:v>
              </c:pt>
              <c:pt idx="718">
                <c:v>43448</c:v>
              </c:pt>
              <c:pt idx="719">
                <c:v>43451</c:v>
              </c:pt>
              <c:pt idx="720">
                <c:v>43452</c:v>
              </c:pt>
              <c:pt idx="721">
                <c:v>43453</c:v>
              </c:pt>
              <c:pt idx="722">
                <c:v>43454</c:v>
              </c:pt>
              <c:pt idx="723">
                <c:v>43455</c:v>
              </c:pt>
              <c:pt idx="724">
                <c:v>43458</c:v>
              </c:pt>
              <c:pt idx="725">
                <c:v>43459</c:v>
              </c:pt>
              <c:pt idx="726">
                <c:v>43460</c:v>
              </c:pt>
              <c:pt idx="727">
                <c:v>43461</c:v>
              </c:pt>
              <c:pt idx="728">
                <c:v>43462</c:v>
              </c:pt>
              <c:pt idx="729">
                <c:v>43465</c:v>
              </c:pt>
              <c:pt idx="730">
                <c:v>43466</c:v>
              </c:pt>
              <c:pt idx="731">
                <c:v>43467</c:v>
              </c:pt>
              <c:pt idx="732">
                <c:v>43468</c:v>
              </c:pt>
              <c:pt idx="733">
                <c:v>43469</c:v>
              </c:pt>
              <c:pt idx="734">
                <c:v>43472</c:v>
              </c:pt>
              <c:pt idx="735">
                <c:v>43473</c:v>
              </c:pt>
              <c:pt idx="736">
                <c:v>43474</c:v>
              </c:pt>
              <c:pt idx="737">
                <c:v>43475</c:v>
              </c:pt>
              <c:pt idx="738">
                <c:v>43476</c:v>
              </c:pt>
              <c:pt idx="739">
                <c:v>43479</c:v>
              </c:pt>
              <c:pt idx="740">
                <c:v>43480</c:v>
              </c:pt>
              <c:pt idx="741">
                <c:v>43481</c:v>
              </c:pt>
              <c:pt idx="742">
                <c:v>43482</c:v>
              </c:pt>
              <c:pt idx="743">
                <c:v>43483</c:v>
              </c:pt>
              <c:pt idx="744">
                <c:v>43486</c:v>
              </c:pt>
              <c:pt idx="745">
                <c:v>43487</c:v>
              </c:pt>
              <c:pt idx="746">
                <c:v>43488</c:v>
              </c:pt>
              <c:pt idx="747">
                <c:v>43489</c:v>
              </c:pt>
              <c:pt idx="748">
                <c:v>43490</c:v>
              </c:pt>
              <c:pt idx="749">
                <c:v>43493</c:v>
              </c:pt>
              <c:pt idx="750">
                <c:v>43494</c:v>
              </c:pt>
              <c:pt idx="751">
                <c:v>43495</c:v>
              </c:pt>
              <c:pt idx="752">
                <c:v>43496</c:v>
              </c:pt>
              <c:pt idx="753">
                <c:v>43497</c:v>
              </c:pt>
              <c:pt idx="754">
                <c:v>43500</c:v>
              </c:pt>
              <c:pt idx="755">
                <c:v>43501</c:v>
              </c:pt>
              <c:pt idx="756">
                <c:v>43502</c:v>
              </c:pt>
              <c:pt idx="757">
                <c:v>43503</c:v>
              </c:pt>
              <c:pt idx="758">
                <c:v>43504</c:v>
              </c:pt>
              <c:pt idx="759">
                <c:v>43507</c:v>
              </c:pt>
              <c:pt idx="760">
                <c:v>43508</c:v>
              </c:pt>
              <c:pt idx="761">
                <c:v>43509</c:v>
              </c:pt>
              <c:pt idx="762">
                <c:v>43510</c:v>
              </c:pt>
              <c:pt idx="763">
                <c:v>43511</c:v>
              </c:pt>
              <c:pt idx="764">
                <c:v>43514</c:v>
              </c:pt>
              <c:pt idx="765">
                <c:v>43515</c:v>
              </c:pt>
              <c:pt idx="766">
                <c:v>43516</c:v>
              </c:pt>
              <c:pt idx="767">
                <c:v>43517</c:v>
              </c:pt>
              <c:pt idx="768">
                <c:v>43518</c:v>
              </c:pt>
              <c:pt idx="769">
                <c:v>43521</c:v>
              </c:pt>
              <c:pt idx="770">
                <c:v>43522</c:v>
              </c:pt>
              <c:pt idx="771">
                <c:v>43523</c:v>
              </c:pt>
              <c:pt idx="772">
                <c:v>43524</c:v>
              </c:pt>
              <c:pt idx="773">
                <c:v>43525</c:v>
              </c:pt>
              <c:pt idx="774">
                <c:v>43528</c:v>
              </c:pt>
              <c:pt idx="775">
                <c:v>43529</c:v>
              </c:pt>
              <c:pt idx="776">
                <c:v>43530</c:v>
              </c:pt>
              <c:pt idx="777">
                <c:v>43531</c:v>
              </c:pt>
              <c:pt idx="778">
                <c:v>43532</c:v>
              </c:pt>
              <c:pt idx="779">
                <c:v>43535</c:v>
              </c:pt>
              <c:pt idx="780">
                <c:v>43536</c:v>
              </c:pt>
              <c:pt idx="781">
                <c:v>43537</c:v>
              </c:pt>
              <c:pt idx="782">
                <c:v>43538</c:v>
              </c:pt>
              <c:pt idx="783">
                <c:v>43539</c:v>
              </c:pt>
              <c:pt idx="784">
                <c:v>43542</c:v>
              </c:pt>
              <c:pt idx="785">
                <c:v>43543</c:v>
              </c:pt>
              <c:pt idx="786">
                <c:v>43544</c:v>
              </c:pt>
              <c:pt idx="787">
                <c:v>43545</c:v>
              </c:pt>
              <c:pt idx="788">
                <c:v>43546</c:v>
              </c:pt>
              <c:pt idx="789">
                <c:v>43549</c:v>
              </c:pt>
              <c:pt idx="790">
                <c:v>43550</c:v>
              </c:pt>
              <c:pt idx="791">
                <c:v>43551</c:v>
              </c:pt>
              <c:pt idx="792">
                <c:v>43552</c:v>
              </c:pt>
              <c:pt idx="793">
                <c:v>43553</c:v>
              </c:pt>
              <c:pt idx="794">
                <c:v>43556</c:v>
              </c:pt>
              <c:pt idx="795">
                <c:v>43557</c:v>
              </c:pt>
              <c:pt idx="796">
                <c:v>43558</c:v>
              </c:pt>
              <c:pt idx="797">
                <c:v>43559</c:v>
              </c:pt>
              <c:pt idx="798">
                <c:v>43560</c:v>
              </c:pt>
              <c:pt idx="799">
                <c:v>43563</c:v>
              </c:pt>
              <c:pt idx="800">
                <c:v>43564</c:v>
              </c:pt>
              <c:pt idx="801">
                <c:v>43565</c:v>
              </c:pt>
              <c:pt idx="802">
                <c:v>43566</c:v>
              </c:pt>
              <c:pt idx="803">
                <c:v>43567</c:v>
              </c:pt>
              <c:pt idx="804">
                <c:v>43570</c:v>
              </c:pt>
              <c:pt idx="805">
                <c:v>43571</c:v>
              </c:pt>
              <c:pt idx="806">
                <c:v>43572</c:v>
              </c:pt>
              <c:pt idx="807">
                <c:v>43573</c:v>
              </c:pt>
              <c:pt idx="808">
                <c:v>43574</c:v>
              </c:pt>
              <c:pt idx="809">
                <c:v>43577</c:v>
              </c:pt>
              <c:pt idx="810">
                <c:v>43578</c:v>
              </c:pt>
              <c:pt idx="811">
                <c:v>43579</c:v>
              </c:pt>
              <c:pt idx="812">
                <c:v>43580</c:v>
              </c:pt>
              <c:pt idx="813">
                <c:v>43581</c:v>
              </c:pt>
              <c:pt idx="814">
                <c:v>43584</c:v>
              </c:pt>
              <c:pt idx="815">
                <c:v>43585</c:v>
              </c:pt>
              <c:pt idx="816">
                <c:v>43586</c:v>
              </c:pt>
              <c:pt idx="817">
                <c:v>43587</c:v>
              </c:pt>
              <c:pt idx="818">
                <c:v>43588</c:v>
              </c:pt>
              <c:pt idx="819">
                <c:v>43591</c:v>
              </c:pt>
              <c:pt idx="820">
                <c:v>43592</c:v>
              </c:pt>
              <c:pt idx="821">
                <c:v>43593</c:v>
              </c:pt>
              <c:pt idx="822">
                <c:v>43594</c:v>
              </c:pt>
              <c:pt idx="823">
                <c:v>43595</c:v>
              </c:pt>
              <c:pt idx="824">
                <c:v>43598</c:v>
              </c:pt>
              <c:pt idx="825">
                <c:v>43599</c:v>
              </c:pt>
              <c:pt idx="826">
                <c:v>43600</c:v>
              </c:pt>
              <c:pt idx="827">
                <c:v>43601</c:v>
              </c:pt>
              <c:pt idx="828">
                <c:v>43602</c:v>
              </c:pt>
              <c:pt idx="829">
                <c:v>43605</c:v>
              </c:pt>
              <c:pt idx="830">
                <c:v>43606</c:v>
              </c:pt>
              <c:pt idx="831">
                <c:v>43607</c:v>
              </c:pt>
              <c:pt idx="832">
                <c:v>43608</c:v>
              </c:pt>
              <c:pt idx="833">
                <c:v>43609</c:v>
              </c:pt>
              <c:pt idx="834">
                <c:v>43612</c:v>
              </c:pt>
              <c:pt idx="835">
                <c:v>43613</c:v>
              </c:pt>
              <c:pt idx="836">
                <c:v>43614</c:v>
              </c:pt>
              <c:pt idx="837">
                <c:v>43615</c:v>
              </c:pt>
              <c:pt idx="838">
                <c:v>43616</c:v>
              </c:pt>
              <c:pt idx="839">
                <c:v>43619</c:v>
              </c:pt>
              <c:pt idx="840">
                <c:v>43620</c:v>
              </c:pt>
              <c:pt idx="841">
                <c:v>43621</c:v>
              </c:pt>
              <c:pt idx="842">
                <c:v>43622</c:v>
              </c:pt>
              <c:pt idx="843">
                <c:v>43623</c:v>
              </c:pt>
              <c:pt idx="844">
                <c:v>43626</c:v>
              </c:pt>
              <c:pt idx="845">
                <c:v>43627</c:v>
              </c:pt>
              <c:pt idx="846">
                <c:v>43628</c:v>
              </c:pt>
              <c:pt idx="847">
                <c:v>43629</c:v>
              </c:pt>
              <c:pt idx="848">
                <c:v>43630</c:v>
              </c:pt>
              <c:pt idx="849">
                <c:v>43633</c:v>
              </c:pt>
              <c:pt idx="850">
                <c:v>43634</c:v>
              </c:pt>
              <c:pt idx="851">
                <c:v>43635</c:v>
              </c:pt>
              <c:pt idx="852">
                <c:v>43636</c:v>
              </c:pt>
              <c:pt idx="853">
                <c:v>43637</c:v>
              </c:pt>
              <c:pt idx="854">
                <c:v>43640</c:v>
              </c:pt>
              <c:pt idx="855">
                <c:v>43641</c:v>
              </c:pt>
              <c:pt idx="856">
                <c:v>43642</c:v>
              </c:pt>
              <c:pt idx="857">
                <c:v>43643</c:v>
              </c:pt>
              <c:pt idx="858">
                <c:v>43644</c:v>
              </c:pt>
              <c:pt idx="859">
                <c:v>43647</c:v>
              </c:pt>
              <c:pt idx="860">
                <c:v>43648</c:v>
              </c:pt>
              <c:pt idx="861">
                <c:v>43649</c:v>
              </c:pt>
              <c:pt idx="862">
                <c:v>43650</c:v>
              </c:pt>
              <c:pt idx="863">
                <c:v>43651</c:v>
              </c:pt>
              <c:pt idx="864">
                <c:v>43654</c:v>
              </c:pt>
              <c:pt idx="865">
                <c:v>43655</c:v>
              </c:pt>
              <c:pt idx="866">
                <c:v>43656</c:v>
              </c:pt>
              <c:pt idx="867">
                <c:v>43657</c:v>
              </c:pt>
              <c:pt idx="868">
                <c:v>43658</c:v>
              </c:pt>
              <c:pt idx="869">
                <c:v>43661</c:v>
              </c:pt>
              <c:pt idx="870">
                <c:v>43662</c:v>
              </c:pt>
              <c:pt idx="871">
                <c:v>43663</c:v>
              </c:pt>
              <c:pt idx="872">
                <c:v>43664</c:v>
              </c:pt>
              <c:pt idx="873">
                <c:v>43665</c:v>
              </c:pt>
              <c:pt idx="874">
                <c:v>43668</c:v>
              </c:pt>
              <c:pt idx="875">
                <c:v>43669</c:v>
              </c:pt>
              <c:pt idx="876">
                <c:v>43670</c:v>
              </c:pt>
              <c:pt idx="877">
                <c:v>43671</c:v>
              </c:pt>
              <c:pt idx="878">
                <c:v>43672</c:v>
              </c:pt>
              <c:pt idx="879">
                <c:v>43675</c:v>
              </c:pt>
              <c:pt idx="880">
                <c:v>43676</c:v>
              </c:pt>
              <c:pt idx="881">
                <c:v>43677</c:v>
              </c:pt>
              <c:pt idx="882">
                <c:v>43678</c:v>
              </c:pt>
              <c:pt idx="883">
                <c:v>43679</c:v>
              </c:pt>
              <c:pt idx="884">
                <c:v>43682</c:v>
              </c:pt>
              <c:pt idx="885">
                <c:v>43683</c:v>
              </c:pt>
              <c:pt idx="886">
                <c:v>43684</c:v>
              </c:pt>
              <c:pt idx="887">
                <c:v>43685</c:v>
              </c:pt>
              <c:pt idx="888">
                <c:v>43686</c:v>
              </c:pt>
              <c:pt idx="889">
                <c:v>43689</c:v>
              </c:pt>
              <c:pt idx="890">
                <c:v>43690</c:v>
              </c:pt>
              <c:pt idx="891">
                <c:v>43691</c:v>
              </c:pt>
              <c:pt idx="892">
                <c:v>43692</c:v>
              </c:pt>
              <c:pt idx="893">
                <c:v>43693</c:v>
              </c:pt>
              <c:pt idx="894">
                <c:v>43696</c:v>
              </c:pt>
              <c:pt idx="895">
                <c:v>43697</c:v>
              </c:pt>
              <c:pt idx="896">
                <c:v>43698</c:v>
              </c:pt>
              <c:pt idx="897">
                <c:v>43699</c:v>
              </c:pt>
              <c:pt idx="898">
                <c:v>43700</c:v>
              </c:pt>
              <c:pt idx="899">
                <c:v>43703</c:v>
              </c:pt>
              <c:pt idx="900">
                <c:v>43704</c:v>
              </c:pt>
              <c:pt idx="901">
                <c:v>43705</c:v>
              </c:pt>
              <c:pt idx="902">
                <c:v>43706</c:v>
              </c:pt>
              <c:pt idx="903">
                <c:v>43707</c:v>
              </c:pt>
              <c:pt idx="904">
                <c:v>43710</c:v>
              </c:pt>
              <c:pt idx="905">
                <c:v>43711</c:v>
              </c:pt>
              <c:pt idx="906">
                <c:v>43712</c:v>
              </c:pt>
              <c:pt idx="907">
                <c:v>43713</c:v>
              </c:pt>
              <c:pt idx="908">
                <c:v>43714</c:v>
              </c:pt>
              <c:pt idx="909">
                <c:v>43717</c:v>
              </c:pt>
              <c:pt idx="910">
                <c:v>43718</c:v>
              </c:pt>
              <c:pt idx="911">
                <c:v>43719</c:v>
              </c:pt>
              <c:pt idx="912">
                <c:v>43720</c:v>
              </c:pt>
              <c:pt idx="913">
                <c:v>43721</c:v>
              </c:pt>
              <c:pt idx="914">
                <c:v>43724</c:v>
              </c:pt>
              <c:pt idx="915">
                <c:v>43725</c:v>
              </c:pt>
              <c:pt idx="916">
                <c:v>43726</c:v>
              </c:pt>
              <c:pt idx="917">
                <c:v>43727</c:v>
              </c:pt>
              <c:pt idx="918">
                <c:v>43728</c:v>
              </c:pt>
              <c:pt idx="919">
                <c:v>43731</c:v>
              </c:pt>
              <c:pt idx="920">
                <c:v>43732</c:v>
              </c:pt>
              <c:pt idx="921">
                <c:v>43733</c:v>
              </c:pt>
              <c:pt idx="922">
                <c:v>43734</c:v>
              </c:pt>
              <c:pt idx="923">
                <c:v>43735</c:v>
              </c:pt>
              <c:pt idx="924">
                <c:v>43738</c:v>
              </c:pt>
              <c:pt idx="925">
                <c:v>43739</c:v>
              </c:pt>
              <c:pt idx="926">
                <c:v>43740</c:v>
              </c:pt>
              <c:pt idx="927">
                <c:v>43741</c:v>
              </c:pt>
              <c:pt idx="928">
                <c:v>43742</c:v>
              </c:pt>
              <c:pt idx="929">
                <c:v>43745</c:v>
              </c:pt>
              <c:pt idx="930">
                <c:v>43746</c:v>
              </c:pt>
              <c:pt idx="931">
                <c:v>43747</c:v>
              </c:pt>
              <c:pt idx="932">
                <c:v>43748</c:v>
              </c:pt>
              <c:pt idx="933">
                <c:v>43749</c:v>
              </c:pt>
              <c:pt idx="934">
                <c:v>43752</c:v>
              </c:pt>
              <c:pt idx="935">
                <c:v>43753</c:v>
              </c:pt>
              <c:pt idx="936">
                <c:v>43754</c:v>
              </c:pt>
              <c:pt idx="937">
                <c:v>43755</c:v>
              </c:pt>
              <c:pt idx="938">
                <c:v>43756</c:v>
              </c:pt>
              <c:pt idx="939">
                <c:v>43759</c:v>
              </c:pt>
              <c:pt idx="940">
                <c:v>43760</c:v>
              </c:pt>
              <c:pt idx="941">
                <c:v>43761</c:v>
              </c:pt>
              <c:pt idx="942">
                <c:v>43762</c:v>
              </c:pt>
              <c:pt idx="943">
                <c:v>43763</c:v>
              </c:pt>
              <c:pt idx="944">
                <c:v>43766</c:v>
              </c:pt>
              <c:pt idx="945">
                <c:v>43767</c:v>
              </c:pt>
              <c:pt idx="946">
                <c:v>43768</c:v>
              </c:pt>
              <c:pt idx="947">
                <c:v>43769</c:v>
              </c:pt>
              <c:pt idx="948">
                <c:v>43770</c:v>
              </c:pt>
              <c:pt idx="949">
                <c:v>43773</c:v>
              </c:pt>
              <c:pt idx="950">
                <c:v>43774</c:v>
              </c:pt>
              <c:pt idx="951">
                <c:v>43775</c:v>
              </c:pt>
              <c:pt idx="952">
                <c:v>43776</c:v>
              </c:pt>
              <c:pt idx="953">
                <c:v>43777</c:v>
              </c:pt>
              <c:pt idx="954">
                <c:v>43780</c:v>
              </c:pt>
              <c:pt idx="955">
                <c:v>43781</c:v>
              </c:pt>
              <c:pt idx="956">
                <c:v>43782</c:v>
              </c:pt>
              <c:pt idx="957">
                <c:v>43783</c:v>
              </c:pt>
              <c:pt idx="958">
                <c:v>43784</c:v>
              </c:pt>
              <c:pt idx="959">
                <c:v>43787</c:v>
              </c:pt>
              <c:pt idx="960">
                <c:v>43788</c:v>
              </c:pt>
              <c:pt idx="961">
                <c:v>43789</c:v>
              </c:pt>
              <c:pt idx="962">
                <c:v>43790</c:v>
              </c:pt>
              <c:pt idx="963">
                <c:v>43791</c:v>
              </c:pt>
              <c:pt idx="964">
                <c:v>43794</c:v>
              </c:pt>
              <c:pt idx="965">
                <c:v>43795</c:v>
              </c:pt>
              <c:pt idx="966">
                <c:v>43796</c:v>
              </c:pt>
              <c:pt idx="967">
                <c:v>43797</c:v>
              </c:pt>
              <c:pt idx="968">
                <c:v>43798</c:v>
              </c:pt>
              <c:pt idx="969">
                <c:v>43801</c:v>
              </c:pt>
              <c:pt idx="970">
                <c:v>43802</c:v>
              </c:pt>
              <c:pt idx="971">
                <c:v>43803</c:v>
              </c:pt>
              <c:pt idx="972">
                <c:v>43804</c:v>
              </c:pt>
              <c:pt idx="973">
                <c:v>43805</c:v>
              </c:pt>
              <c:pt idx="974">
                <c:v>43808</c:v>
              </c:pt>
              <c:pt idx="975">
                <c:v>43809</c:v>
              </c:pt>
              <c:pt idx="976">
                <c:v>43810</c:v>
              </c:pt>
              <c:pt idx="977">
                <c:v>43811</c:v>
              </c:pt>
              <c:pt idx="978">
                <c:v>43812</c:v>
              </c:pt>
              <c:pt idx="979">
                <c:v>43815</c:v>
              </c:pt>
              <c:pt idx="980">
                <c:v>43816</c:v>
              </c:pt>
              <c:pt idx="981">
                <c:v>43817</c:v>
              </c:pt>
              <c:pt idx="982">
                <c:v>43818</c:v>
              </c:pt>
              <c:pt idx="983">
                <c:v>43819</c:v>
              </c:pt>
              <c:pt idx="984">
                <c:v>43822</c:v>
              </c:pt>
              <c:pt idx="985">
                <c:v>43823</c:v>
              </c:pt>
              <c:pt idx="986">
                <c:v>43824</c:v>
              </c:pt>
              <c:pt idx="987">
                <c:v>43825</c:v>
              </c:pt>
              <c:pt idx="988">
                <c:v>43826</c:v>
              </c:pt>
              <c:pt idx="989">
                <c:v>43829</c:v>
              </c:pt>
              <c:pt idx="990">
                <c:v>43830</c:v>
              </c:pt>
              <c:pt idx="991">
                <c:v>43831</c:v>
              </c:pt>
              <c:pt idx="992">
                <c:v>43832</c:v>
              </c:pt>
              <c:pt idx="993">
                <c:v>43833</c:v>
              </c:pt>
              <c:pt idx="994">
                <c:v>43836</c:v>
              </c:pt>
              <c:pt idx="995">
                <c:v>43837</c:v>
              </c:pt>
              <c:pt idx="996">
                <c:v>43838</c:v>
              </c:pt>
              <c:pt idx="997">
                <c:v>43839</c:v>
              </c:pt>
              <c:pt idx="998">
                <c:v>43840</c:v>
              </c:pt>
              <c:pt idx="999">
                <c:v>43843</c:v>
              </c:pt>
              <c:pt idx="1000">
                <c:v>43844</c:v>
              </c:pt>
              <c:pt idx="1001">
                <c:v>43845</c:v>
              </c:pt>
              <c:pt idx="1002">
                <c:v>43846</c:v>
              </c:pt>
              <c:pt idx="1003">
                <c:v>43847</c:v>
              </c:pt>
              <c:pt idx="1004">
                <c:v>43850</c:v>
              </c:pt>
              <c:pt idx="1005">
                <c:v>43851</c:v>
              </c:pt>
              <c:pt idx="1006">
                <c:v>43852</c:v>
              </c:pt>
              <c:pt idx="1007">
                <c:v>43853</c:v>
              </c:pt>
              <c:pt idx="1008">
                <c:v>43854</c:v>
              </c:pt>
              <c:pt idx="1009">
                <c:v>43857</c:v>
              </c:pt>
              <c:pt idx="1010">
                <c:v>43858</c:v>
              </c:pt>
              <c:pt idx="1011">
                <c:v>43859</c:v>
              </c:pt>
              <c:pt idx="1012">
                <c:v>43860</c:v>
              </c:pt>
              <c:pt idx="1013">
                <c:v>43861</c:v>
              </c:pt>
              <c:pt idx="1014">
                <c:v>43864</c:v>
              </c:pt>
              <c:pt idx="1015">
                <c:v>43865</c:v>
              </c:pt>
              <c:pt idx="1016">
                <c:v>43866</c:v>
              </c:pt>
              <c:pt idx="1017">
                <c:v>43867</c:v>
              </c:pt>
              <c:pt idx="1018">
                <c:v>43868</c:v>
              </c:pt>
              <c:pt idx="1019">
                <c:v>43871</c:v>
              </c:pt>
              <c:pt idx="1020">
                <c:v>43872</c:v>
              </c:pt>
              <c:pt idx="1021">
                <c:v>43873</c:v>
              </c:pt>
              <c:pt idx="1022">
                <c:v>43874</c:v>
              </c:pt>
              <c:pt idx="1023">
                <c:v>43875</c:v>
              </c:pt>
              <c:pt idx="1024">
                <c:v>43878</c:v>
              </c:pt>
              <c:pt idx="1025">
                <c:v>43879</c:v>
              </c:pt>
              <c:pt idx="1026">
                <c:v>43880</c:v>
              </c:pt>
              <c:pt idx="1027">
                <c:v>43881</c:v>
              </c:pt>
              <c:pt idx="1028">
                <c:v>43882</c:v>
              </c:pt>
              <c:pt idx="1029">
                <c:v>43885</c:v>
              </c:pt>
              <c:pt idx="1030">
                <c:v>43886</c:v>
              </c:pt>
              <c:pt idx="1031">
                <c:v>43887</c:v>
              </c:pt>
              <c:pt idx="1032">
                <c:v>43888</c:v>
              </c:pt>
              <c:pt idx="1033">
                <c:v>43889</c:v>
              </c:pt>
              <c:pt idx="1034">
                <c:v>43892</c:v>
              </c:pt>
              <c:pt idx="1035">
                <c:v>43893</c:v>
              </c:pt>
              <c:pt idx="1036">
                <c:v>43894</c:v>
              </c:pt>
              <c:pt idx="1037">
                <c:v>43895</c:v>
              </c:pt>
              <c:pt idx="1038">
                <c:v>43896</c:v>
              </c:pt>
              <c:pt idx="1039">
                <c:v>43899</c:v>
              </c:pt>
              <c:pt idx="1040">
                <c:v>43900</c:v>
              </c:pt>
              <c:pt idx="1041">
                <c:v>43901</c:v>
              </c:pt>
              <c:pt idx="1042">
                <c:v>43902</c:v>
              </c:pt>
              <c:pt idx="1043">
                <c:v>43903</c:v>
              </c:pt>
              <c:pt idx="1044">
                <c:v>43906</c:v>
              </c:pt>
              <c:pt idx="1045">
                <c:v>43907</c:v>
              </c:pt>
              <c:pt idx="1046">
                <c:v>43908</c:v>
              </c:pt>
              <c:pt idx="1047">
                <c:v>43909</c:v>
              </c:pt>
              <c:pt idx="1048">
                <c:v>43910</c:v>
              </c:pt>
              <c:pt idx="1049">
                <c:v>43913</c:v>
              </c:pt>
              <c:pt idx="1050">
                <c:v>43914</c:v>
              </c:pt>
              <c:pt idx="1051">
                <c:v>43915</c:v>
              </c:pt>
              <c:pt idx="1052">
                <c:v>43916</c:v>
              </c:pt>
              <c:pt idx="1053">
                <c:v>43917</c:v>
              </c:pt>
              <c:pt idx="1054">
                <c:v>43920</c:v>
              </c:pt>
              <c:pt idx="1055">
                <c:v>43921</c:v>
              </c:pt>
              <c:pt idx="1056">
                <c:v>43922</c:v>
              </c:pt>
              <c:pt idx="1057">
                <c:v>43923</c:v>
              </c:pt>
              <c:pt idx="1058">
                <c:v>43924</c:v>
              </c:pt>
              <c:pt idx="1059">
                <c:v>43927</c:v>
              </c:pt>
              <c:pt idx="1060">
                <c:v>43928</c:v>
              </c:pt>
              <c:pt idx="1061">
                <c:v>43929</c:v>
              </c:pt>
              <c:pt idx="1062">
                <c:v>43930</c:v>
              </c:pt>
              <c:pt idx="1063">
                <c:v>43931</c:v>
              </c:pt>
              <c:pt idx="1064">
                <c:v>43934</c:v>
              </c:pt>
              <c:pt idx="1065">
                <c:v>43935</c:v>
              </c:pt>
              <c:pt idx="1066">
                <c:v>43936</c:v>
              </c:pt>
              <c:pt idx="1067">
                <c:v>43937</c:v>
              </c:pt>
              <c:pt idx="1068">
                <c:v>43938</c:v>
              </c:pt>
              <c:pt idx="1069">
                <c:v>43941</c:v>
              </c:pt>
              <c:pt idx="1070">
                <c:v>43942</c:v>
              </c:pt>
              <c:pt idx="1071">
                <c:v>43943</c:v>
              </c:pt>
              <c:pt idx="1072">
                <c:v>43944</c:v>
              </c:pt>
              <c:pt idx="1073">
                <c:v>43945</c:v>
              </c:pt>
              <c:pt idx="1074">
                <c:v>43948</c:v>
              </c:pt>
              <c:pt idx="1075">
                <c:v>43949</c:v>
              </c:pt>
              <c:pt idx="1076">
                <c:v>43950</c:v>
              </c:pt>
              <c:pt idx="1077">
                <c:v>43951</c:v>
              </c:pt>
              <c:pt idx="1078">
                <c:v>43952</c:v>
              </c:pt>
              <c:pt idx="1079">
                <c:v>43955</c:v>
              </c:pt>
              <c:pt idx="1080">
                <c:v>43956</c:v>
              </c:pt>
              <c:pt idx="1081">
                <c:v>43957</c:v>
              </c:pt>
              <c:pt idx="1082">
                <c:v>43958</c:v>
              </c:pt>
              <c:pt idx="1083">
                <c:v>43959</c:v>
              </c:pt>
              <c:pt idx="1084">
                <c:v>43962</c:v>
              </c:pt>
              <c:pt idx="1085">
                <c:v>43963</c:v>
              </c:pt>
              <c:pt idx="1086">
                <c:v>43964</c:v>
              </c:pt>
              <c:pt idx="1087">
                <c:v>43965</c:v>
              </c:pt>
              <c:pt idx="1088">
                <c:v>43966</c:v>
              </c:pt>
              <c:pt idx="1089">
                <c:v>43969</c:v>
              </c:pt>
              <c:pt idx="1090">
                <c:v>43970</c:v>
              </c:pt>
              <c:pt idx="1091">
                <c:v>43971</c:v>
              </c:pt>
              <c:pt idx="1092">
                <c:v>43972</c:v>
              </c:pt>
              <c:pt idx="1093">
                <c:v>43973</c:v>
              </c:pt>
              <c:pt idx="1094">
                <c:v>43976</c:v>
              </c:pt>
              <c:pt idx="1095">
                <c:v>43977</c:v>
              </c:pt>
              <c:pt idx="1096">
                <c:v>43978</c:v>
              </c:pt>
              <c:pt idx="1097">
                <c:v>43979</c:v>
              </c:pt>
              <c:pt idx="1098">
                <c:v>43980</c:v>
              </c:pt>
              <c:pt idx="1099">
                <c:v>43983</c:v>
              </c:pt>
              <c:pt idx="1100">
                <c:v>43984</c:v>
              </c:pt>
              <c:pt idx="1101">
                <c:v>43985</c:v>
              </c:pt>
              <c:pt idx="1102">
                <c:v>43986</c:v>
              </c:pt>
              <c:pt idx="1103">
                <c:v>43987</c:v>
              </c:pt>
              <c:pt idx="1104">
                <c:v>43990</c:v>
              </c:pt>
              <c:pt idx="1105">
                <c:v>43991</c:v>
              </c:pt>
              <c:pt idx="1106">
                <c:v>43992</c:v>
              </c:pt>
              <c:pt idx="1107">
                <c:v>43993</c:v>
              </c:pt>
              <c:pt idx="1108">
                <c:v>43994</c:v>
              </c:pt>
              <c:pt idx="1109">
                <c:v>43997</c:v>
              </c:pt>
              <c:pt idx="1110">
                <c:v>43998</c:v>
              </c:pt>
              <c:pt idx="1111">
                <c:v>43999</c:v>
              </c:pt>
              <c:pt idx="1112">
                <c:v>44000</c:v>
              </c:pt>
              <c:pt idx="1113">
                <c:v>44001</c:v>
              </c:pt>
              <c:pt idx="1114">
                <c:v>44004</c:v>
              </c:pt>
              <c:pt idx="1115">
                <c:v>44005</c:v>
              </c:pt>
              <c:pt idx="1116">
                <c:v>44006</c:v>
              </c:pt>
              <c:pt idx="1117">
                <c:v>44007</c:v>
              </c:pt>
              <c:pt idx="1118">
                <c:v>44008</c:v>
              </c:pt>
              <c:pt idx="1119">
                <c:v>44011</c:v>
              </c:pt>
              <c:pt idx="1120">
                <c:v>44012</c:v>
              </c:pt>
              <c:pt idx="1121">
                <c:v>44013</c:v>
              </c:pt>
              <c:pt idx="1122">
                <c:v>44014</c:v>
              </c:pt>
              <c:pt idx="1123">
                <c:v>44015</c:v>
              </c:pt>
              <c:pt idx="1124">
                <c:v>44018</c:v>
              </c:pt>
              <c:pt idx="1125">
                <c:v>44019</c:v>
              </c:pt>
              <c:pt idx="1126">
                <c:v>44020</c:v>
              </c:pt>
              <c:pt idx="1127">
                <c:v>44021</c:v>
              </c:pt>
              <c:pt idx="1128">
                <c:v>44022</c:v>
              </c:pt>
              <c:pt idx="1129">
                <c:v>44025</c:v>
              </c:pt>
              <c:pt idx="1130">
                <c:v>44026</c:v>
              </c:pt>
              <c:pt idx="1131">
                <c:v>44027</c:v>
              </c:pt>
              <c:pt idx="1132">
                <c:v>44028</c:v>
              </c:pt>
              <c:pt idx="1133">
                <c:v>44029</c:v>
              </c:pt>
              <c:pt idx="1134">
                <c:v>44032</c:v>
              </c:pt>
              <c:pt idx="1135">
                <c:v>44033</c:v>
              </c:pt>
              <c:pt idx="1136">
                <c:v>44034</c:v>
              </c:pt>
              <c:pt idx="1137">
                <c:v>44035</c:v>
              </c:pt>
              <c:pt idx="1138">
                <c:v>44036</c:v>
              </c:pt>
              <c:pt idx="1139">
                <c:v>44039</c:v>
              </c:pt>
              <c:pt idx="1140">
                <c:v>44040</c:v>
              </c:pt>
              <c:pt idx="1141">
                <c:v>44041</c:v>
              </c:pt>
              <c:pt idx="1142">
                <c:v>44042</c:v>
              </c:pt>
              <c:pt idx="1143">
                <c:v>44043</c:v>
              </c:pt>
              <c:pt idx="1144">
                <c:v>44046</c:v>
              </c:pt>
              <c:pt idx="1145">
                <c:v>44047</c:v>
              </c:pt>
              <c:pt idx="1146">
                <c:v>44048</c:v>
              </c:pt>
              <c:pt idx="1147">
                <c:v>44049</c:v>
              </c:pt>
              <c:pt idx="1148">
                <c:v>44050</c:v>
              </c:pt>
              <c:pt idx="1149">
                <c:v>44053</c:v>
              </c:pt>
              <c:pt idx="1150">
                <c:v>44054</c:v>
              </c:pt>
              <c:pt idx="1151">
                <c:v>44055</c:v>
              </c:pt>
              <c:pt idx="1152">
                <c:v>44056</c:v>
              </c:pt>
              <c:pt idx="1153">
                <c:v>44057</c:v>
              </c:pt>
              <c:pt idx="1154">
                <c:v>44060</c:v>
              </c:pt>
              <c:pt idx="1155">
                <c:v>44061</c:v>
              </c:pt>
              <c:pt idx="1156">
                <c:v>44062</c:v>
              </c:pt>
              <c:pt idx="1157">
                <c:v>44063</c:v>
              </c:pt>
              <c:pt idx="1158">
                <c:v>44064</c:v>
              </c:pt>
              <c:pt idx="1159">
                <c:v>44067</c:v>
              </c:pt>
              <c:pt idx="1160">
                <c:v>44068</c:v>
              </c:pt>
              <c:pt idx="1161">
                <c:v>44069</c:v>
              </c:pt>
              <c:pt idx="1162">
                <c:v>44070</c:v>
              </c:pt>
              <c:pt idx="1163">
                <c:v>44071</c:v>
              </c:pt>
              <c:pt idx="1164">
                <c:v>44074</c:v>
              </c:pt>
              <c:pt idx="1165">
                <c:v>44075</c:v>
              </c:pt>
              <c:pt idx="1166">
                <c:v>44076</c:v>
              </c:pt>
              <c:pt idx="1167">
                <c:v>44077</c:v>
              </c:pt>
              <c:pt idx="1168">
                <c:v>44078</c:v>
              </c:pt>
              <c:pt idx="1169">
                <c:v>44081</c:v>
              </c:pt>
              <c:pt idx="1170">
                <c:v>44082</c:v>
              </c:pt>
              <c:pt idx="1171">
                <c:v>44083</c:v>
              </c:pt>
              <c:pt idx="1172">
                <c:v>44084</c:v>
              </c:pt>
              <c:pt idx="1173">
                <c:v>44085</c:v>
              </c:pt>
              <c:pt idx="1174">
                <c:v>44088</c:v>
              </c:pt>
              <c:pt idx="1175">
                <c:v>44089</c:v>
              </c:pt>
              <c:pt idx="1176">
                <c:v>44090</c:v>
              </c:pt>
              <c:pt idx="1177">
                <c:v>44091</c:v>
              </c:pt>
              <c:pt idx="1178">
                <c:v>44092</c:v>
              </c:pt>
              <c:pt idx="1179">
                <c:v>44095</c:v>
              </c:pt>
              <c:pt idx="1180">
                <c:v>44096</c:v>
              </c:pt>
              <c:pt idx="1181">
                <c:v>44097</c:v>
              </c:pt>
              <c:pt idx="1182">
                <c:v>44098</c:v>
              </c:pt>
              <c:pt idx="1183">
                <c:v>44099</c:v>
              </c:pt>
              <c:pt idx="1184">
                <c:v>44102</c:v>
              </c:pt>
              <c:pt idx="1185">
                <c:v>44103</c:v>
              </c:pt>
              <c:pt idx="1186">
                <c:v>44104</c:v>
              </c:pt>
              <c:pt idx="1187">
                <c:v>44105</c:v>
              </c:pt>
              <c:pt idx="1188">
                <c:v>44106</c:v>
              </c:pt>
              <c:pt idx="1189">
                <c:v>44109</c:v>
              </c:pt>
              <c:pt idx="1190">
                <c:v>44110</c:v>
              </c:pt>
              <c:pt idx="1191">
                <c:v>44111</c:v>
              </c:pt>
              <c:pt idx="1192">
                <c:v>44112</c:v>
              </c:pt>
              <c:pt idx="1193">
                <c:v>44113</c:v>
              </c:pt>
              <c:pt idx="1194">
                <c:v>44116</c:v>
              </c:pt>
              <c:pt idx="1195">
                <c:v>44117</c:v>
              </c:pt>
              <c:pt idx="1196">
                <c:v>44118</c:v>
              </c:pt>
              <c:pt idx="1197">
                <c:v>44119</c:v>
              </c:pt>
              <c:pt idx="1198">
                <c:v>44120</c:v>
              </c:pt>
              <c:pt idx="1199">
                <c:v>44123</c:v>
              </c:pt>
              <c:pt idx="1200">
                <c:v>44124</c:v>
              </c:pt>
              <c:pt idx="1201">
                <c:v>44125</c:v>
              </c:pt>
              <c:pt idx="1202">
                <c:v>44126</c:v>
              </c:pt>
              <c:pt idx="1203">
                <c:v>44127</c:v>
              </c:pt>
              <c:pt idx="1204">
                <c:v>44130</c:v>
              </c:pt>
              <c:pt idx="1205">
                <c:v>44131</c:v>
              </c:pt>
              <c:pt idx="1206">
                <c:v>44132</c:v>
              </c:pt>
              <c:pt idx="1207">
                <c:v>44133</c:v>
              </c:pt>
              <c:pt idx="1208">
                <c:v>44134</c:v>
              </c:pt>
              <c:pt idx="1209">
                <c:v>44137</c:v>
              </c:pt>
              <c:pt idx="1210">
                <c:v>44138</c:v>
              </c:pt>
              <c:pt idx="1211">
                <c:v>44139</c:v>
              </c:pt>
              <c:pt idx="1212">
                <c:v>44140</c:v>
              </c:pt>
              <c:pt idx="1213">
                <c:v>44141</c:v>
              </c:pt>
              <c:pt idx="1214">
                <c:v>44144</c:v>
              </c:pt>
              <c:pt idx="1215">
                <c:v>44145</c:v>
              </c:pt>
              <c:pt idx="1216">
                <c:v>44146</c:v>
              </c:pt>
              <c:pt idx="1217">
                <c:v>44147</c:v>
              </c:pt>
              <c:pt idx="1218">
                <c:v>44148</c:v>
              </c:pt>
              <c:pt idx="1219">
                <c:v>44151</c:v>
              </c:pt>
              <c:pt idx="1220">
                <c:v>44152</c:v>
              </c:pt>
              <c:pt idx="1221">
                <c:v>44153</c:v>
              </c:pt>
              <c:pt idx="1222">
                <c:v>44154</c:v>
              </c:pt>
              <c:pt idx="1223">
                <c:v>44155</c:v>
              </c:pt>
              <c:pt idx="1224">
                <c:v>44158</c:v>
              </c:pt>
              <c:pt idx="1225">
                <c:v>44159</c:v>
              </c:pt>
              <c:pt idx="1226">
                <c:v>44160</c:v>
              </c:pt>
              <c:pt idx="1227">
                <c:v>44161</c:v>
              </c:pt>
              <c:pt idx="1228">
                <c:v>44162</c:v>
              </c:pt>
              <c:pt idx="1229">
                <c:v>44165</c:v>
              </c:pt>
              <c:pt idx="1230">
                <c:v>44166</c:v>
              </c:pt>
              <c:pt idx="1231">
                <c:v>44167</c:v>
              </c:pt>
              <c:pt idx="1232">
                <c:v>44168</c:v>
              </c:pt>
              <c:pt idx="1233">
                <c:v>44169</c:v>
              </c:pt>
              <c:pt idx="1234">
                <c:v>44172</c:v>
              </c:pt>
              <c:pt idx="1235">
                <c:v>44173</c:v>
              </c:pt>
              <c:pt idx="1236">
                <c:v>44174</c:v>
              </c:pt>
              <c:pt idx="1237">
                <c:v>44175</c:v>
              </c:pt>
              <c:pt idx="1238">
                <c:v>44176</c:v>
              </c:pt>
              <c:pt idx="1239">
                <c:v>44179</c:v>
              </c:pt>
              <c:pt idx="1240">
                <c:v>44180</c:v>
              </c:pt>
              <c:pt idx="1241">
                <c:v>44181</c:v>
              </c:pt>
              <c:pt idx="1242">
                <c:v>44182</c:v>
              </c:pt>
              <c:pt idx="1243">
                <c:v>44183</c:v>
              </c:pt>
              <c:pt idx="1244">
                <c:v>44186</c:v>
              </c:pt>
              <c:pt idx="1245">
                <c:v>44187</c:v>
              </c:pt>
              <c:pt idx="1246">
                <c:v>44188</c:v>
              </c:pt>
              <c:pt idx="1247">
                <c:v>44189</c:v>
              </c:pt>
              <c:pt idx="1248">
                <c:v>44190</c:v>
              </c:pt>
              <c:pt idx="1249">
                <c:v>44193</c:v>
              </c:pt>
              <c:pt idx="1250">
                <c:v>44194</c:v>
              </c:pt>
              <c:pt idx="1251">
                <c:v>44195</c:v>
              </c:pt>
              <c:pt idx="1252">
                <c:v>44196</c:v>
              </c:pt>
              <c:pt idx="1253">
                <c:v>44197</c:v>
              </c:pt>
              <c:pt idx="1254">
                <c:v>44200</c:v>
              </c:pt>
              <c:pt idx="1255">
                <c:v>44201</c:v>
              </c:pt>
              <c:pt idx="1256">
                <c:v>44202</c:v>
              </c:pt>
              <c:pt idx="1257">
                <c:v>44203</c:v>
              </c:pt>
              <c:pt idx="1258">
                <c:v>44204</c:v>
              </c:pt>
              <c:pt idx="1259">
                <c:v>44207</c:v>
              </c:pt>
              <c:pt idx="1260">
                <c:v>44208</c:v>
              </c:pt>
              <c:pt idx="1261">
                <c:v>44209</c:v>
              </c:pt>
              <c:pt idx="1262">
                <c:v>44210</c:v>
              </c:pt>
              <c:pt idx="1263">
                <c:v>44211</c:v>
              </c:pt>
              <c:pt idx="1264">
                <c:v>44214</c:v>
              </c:pt>
              <c:pt idx="1265">
                <c:v>44215</c:v>
              </c:pt>
              <c:pt idx="1266">
                <c:v>44216</c:v>
              </c:pt>
              <c:pt idx="1267">
                <c:v>44217</c:v>
              </c:pt>
              <c:pt idx="1268">
                <c:v>44218</c:v>
              </c:pt>
              <c:pt idx="1269">
                <c:v>44221</c:v>
              </c:pt>
              <c:pt idx="1270">
                <c:v>44222</c:v>
              </c:pt>
              <c:pt idx="1271">
                <c:v>44223</c:v>
              </c:pt>
              <c:pt idx="1272">
                <c:v>44224</c:v>
              </c:pt>
              <c:pt idx="1273">
                <c:v>44225</c:v>
              </c:pt>
              <c:pt idx="1274">
                <c:v>44228</c:v>
              </c:pt>
              <c:pt idx="1275">
                <c:v>44229</c:v>
              </c:pt>
              <c:pt idx="1276">
                <c:v>44230</c:v>
              </c:pt>
              <c:pt idx="1277">
                <c:v>44231</c:v>
              </c:pt>
              <c:pt idx="1278">
                <c:v>44232</c:v>
              </c:pt>
              <c:pt idx="1279">
                <c:v>44235</c:v>
              </c:pt>
              <c:pt idx="1280">
                <c:v>44236</c:v>
              </c:pt>
              <c:pt idx="1281">
                <c:v>44237</c:v>
              </c:pt>
              <c:pt idx="1282">
                <c:v>44238</c:v>
              </c:pt>
              <c:pt idx="1283">
                <c:v>44239</c:v>
              </c:pt>
              <c:pt idx="1284">
                <c:v>44242</c:v>
              </c:pt>
              <c:pt idx="1285">
                <c:v>44243</c:v>
              </c:pt>
              <c:pt idx="1286">
                <c:v>44244</c:v>
              </c:pt>
              <c:pt idx="1287">
                <c:v>44245</c:v>
              </c:pt>
              <c:pt idx="1288">
                <c:v>44246</c:v>
              </c:pt>
              <c:pt idx="1289">
                <c:v>44249</c:v>
              </c:pt>
              <c:pt idx="1290">
                <c:v>44250</c:v>
              </c:pt>
              <c:pt idx="1291">
                <c:v>44251</c:v>
              </c:pt>
              <c:pt idx="1292">
                <c:v>44252</c:v>
              </c:pt>
              <c:pt idx="1293">
                <c:v>44253</c:v>
              </c:pt>
              <c:pt idx="1294">
                <c:v>44256</c:v>
              </c:pt>
              <c:pt idx="1295">
                <c:v>44257</c:v>
              </c:pt>
              <c:pt idx="1296">
                <c:v>44258</c:v>
              </c:pt>
              <c:pt idx="1297">
                <c:v>44259</c:v>
              </c:pt>
              <c:pt idx="1298">
                <c:v>44260</c:v>
              </c:pt>
              <c:pt idx="1299">
                <c:v>44263</c:v>
              </c:pt>
              <c:pt idx="1300">
                <c:v>44264</c:v>
              </c:pt>
              <c:pt idx="1301">
                <c:v>44265</c:v>
              </c:pt>
              <c:pt idx="1302">
                <c:v>44266</c:v>
              </c:pt>
              <c:pt idx="1303">
                <c:v>44267</c:v>
              </c:pt>
              <c:pt idx="1304">
                <c:v>44270</c:v>
              </c:pt>
              <c:pt idx="1305">
                <c:v>44271</c:v>
              </c:pt>
              <c:pt idx="1306">
                <c:v>44272</c:v>
              </c:pt>
              <c:pt idx="1307">
                <c:v>44273</c:v>
              </c:pt>
              <c:pt idx="1308">
                <c:v>44274</c:v>
              </c:pt>
              <c:pt idx="1309">
                <c:v>44277</c:v>
              </c:pt>
              <c:pt idx="1310">
                <c:v>44278</c:v>
              </c:pt>
              <c:pt idx="1311">
                <c:v>44279</c:v>
              </c:pt>
              <c:pt idx="1312">
                <c:v>44280</c:v>
              </c:pt>
              <c:pt idx="1313">
                <c:v>44281</c:v>
              </c:pt>
              <c:pt idx="1314">
                <c:v>44284</c:v>
              </c:pt>
              <c:pt idx="1315">
                <c:v>44285</c:v>
              </c:pt>
              <c:pt idx="1316">
                <c:v>44286</c:v>
              </c:pt>
              <c:pt idx="1317">
                <c:v>44287</c:v>
              </c:pt>
              <c:pt idx="1318">
                <c:v>44288</c:v>
              </c:pt>
              <c:pt idx="1319">
                <c:v>44291</c:v>
              </c:pt>
              <c:pt idx="1320">
                <c:v>44292</c:v>
              </c:pt>
              <c:pt idx="1321">
                <c:v>44293</c:v>
              </c:pt>
              <c:pt idx="1322">
                <c:v>44294</c:v>
              </c:pt>
              <c:pt idx="1323">
                <c:v>44295</c:v>
              </c:pt>
              <c:pt idx="1324">
                <c:v>44298</c:v>
              </c:pt>
              <c:pt idx="1325">
                <c:v>44299</c:v>
              </c:pt>
              <c:pt idx="1326">
                <c:v>44300</c:v>
              </c:pt>
              <c:pt idx="1327">
                <c:v>44301</c:v>
              </c:pt>
              <c:pt idx="1328">
                <c:v>44302</c:v>
              </c:pt>
              <c:pt idx="1329">
                <c:v>44305</c:v>
              </c:pt>
              <c:pt idx="1330">
                <c:v>44306</c:v>
              </c:pt>
              <c:pt idx="1331">
                <c:v>44307</c:v>
              </c:pt>
              <c:pt idx="1332">
                <c:v>44308</c:v>
              </c:pt>
              <c:pt idx="1333">
                <c:v>44309</c:v>
              </c:pt>
              <c:pt idx="1334">
                <c:v>44312</c:v>
              </c:pt>
              <c:pt idx="1335">
                <c:v>44313</c:v>
              </c:pt>
              <c:pt idx="1336">
                <c:v>44314</c:v>
              </c:pt>
              <c:pt idx="1337">
                <c:v>44315</c:v>
              </c:pt>
              <c:pt idx="1338">
                <c:v>44316</c:v>
              </c:pt>
              <c:pt idx="1339">
                <c:v>44319</c:v>
              </c:pt>
              <c:pt idx="1340">
                <c:v>44320</c:v>
              </c:pt>
              <c:pt idx="1341">
                <c:v>44321</c:v>
              </c:pt>
              <c:pt idx="1342">
                <c:v>44322</c:v>
              </c:pt>
              <c:pt idx="1343">
                <c:v>44323</c:v>
              </c:pt>
              <c:pt idx="1344">
                <c:v>44326</c:v>
              </c:pt>
              <c:pt idx="1345">
                <c:v>44327</c:v>
              </c:pt>
              <c:pt idx="1346">
                <c:v>44328</c:v>
              </c:pt>
              <c:pt idx="1347">
                <c:v>44329</c:v>
              </c:pt>
              <c:pt idx="1348">
                <c:v>44330</c:v>
              </c:pt>
              <c:pt idx="1349">
                <c:v>44333</c:v>
              </c:pt>
              <c:pt idx="1350">
                <c:v>44334</c:v>
              </c:pt>
              <c:pt idx="1351">
                <c:v>44335</c:v>
              </c:pt>
              <c:pt idx="1352">
                <c:v>44336</c:v>
              </c:pt>
              <c:pt idx="1353">
                <c:v>44337</c:v>
              </c:pt>
              <c:pt idx="1354">
                <c:v>44340</c:v>
              </c:pt>
              <c:pt idx="1355">
                <c:v>44341</c:v>
              </c:pt>
              <c:pt idx="1356">
                <c:v>44342</c:v>
              </c:pt>
              <c:pt idx="1357">
                <c:v>44343</c:v>
              </c:pt>
              <c:pt idx="1358">
                <c:v>44344</c:v>
              </c:pt>
              <c:pt idx="1359">
                <c:v>44347</c:v>
              </c:pt>
              <c:pt idx="1360">
                <c:v>44348</c:v>
              </c:pt>
              <c:pt idx="1361">
                <c:v>44349</c:v>
              </c:pt>
              <c:pt idx="1362">
                <c:v>44350</c:v>
              </c:pt>
              <c:pt idx="1363">
                <c:v>44351</c:v>
              </c:pt>
              <c:pt idx="1364">
                <c:v>44354</c:v>
              </c:pt>
              <c:pt idx="1365">
                <c:v>44355</c:v>
              </c:pt>
              <c:pt idx="1366">
                <c:v>44356</c:v>
              </c:pt>
              <c:pt idx="1367">
                <c:v>44357</c:v>
              </c:pt>
              <c:pt idx="1368">
                <c:v>44358</c:v>
              </c:pt>
              <c:pt idx="1369">
                <c:v>44361</c:v>
              </c:pt>
              <c:pt idx="1370">
                <c:v>44362</c:v>
              </c:pt>
              <c:pt idx="1371">
                <c:v>44363</c:v>
              </c:pt>
              <c:pt idx="1372">
                <c:v>44364</c:v>
              </c:pt>
              <c:pt idx="1373">
                <c:v>44365</c:v>
              </c:pt>
              <c:pt idx="1374">
                <c:v>44368</c:v>
              </c:pt>
              <c:pt idx="1375">
                <c:v>44369</c:v>
              </c:pt>
              <c:pt idx="1376">
                <c:v>44370</c:v>
              </c:pt>
              <c:pt idx="1377">
                <c:v>44371</c:v>
              </c:pt>
              <c:pt idx="1378">
                <c:v>44372</c:v>
              </c:pt>
              <c:pt idx="1379">
                <c:v>44375</c:v>
              </c:pt>
              <c:pt idx="1380">
                <c:v>44376</c:v>
              </c:pt>
              <c:pt idx="1381">
                <c:v>44377</c:v>
              </c:pt>
              <c:pt idx="1382">
                <c:v>44378</c:v>
              </c:pt>
              <c:pt idx="1383">
                <c:v>44379</c:v>
              </c:pt>
              <c:pt idx="1384">
                <c:v>44382</c:v>
              </c:pt>
              <c:pt idx="1385">
                <c:v>44383</c:v>
              </c:pt>
              <c:pt idx="1386">
                <c:v>44384</c:v>
              </c:pt>
              <c:pt idx="1387">
                <c:v>44385</c:v>
              </c:pt>
              <c:pt idx="1388">
                <c:v>44386</c:v>
              </c:pt>
              <c:pt idx="1389">
                <c:v>44389</c:v>
              </c:pt>
              <c:pt idx="1390">
                <c:v>44390</c:v>
              </c:pt>
              <c:pt idx="1391">
                <c:v>44391</c:v>
              </c:pt>
              <c:pt idx="1392">
                <c:v>44392</c:v>
              </c:pt>
              <c:pt idx="1393">
                <c:v>44393</c:v>
              </c:pt>
              <c:pt idx="1394">
                <c:v>44396</c:v>
              </c:pt>
              <c:pt idx="1395">
                <c:v>44397</c:v>
              </c:pt>
              <c:pt idx="1396">
                <c:v>44398</c:v>
              </c:pt>
              <c:pt idx="1397">
                <c:v>44399</c:v>
              </c:pt>
              <c:pt idx="1398">
                <c:v>44400</c:v>
              </c:pt>
              <c:pt idx="1399">
                <c:v>44403</c:v>
              </c:pt>
              <c:pt idx="1400">
                <c:v>44404</c:v>
              </c:pt>
              <c:pt idx="1401">
                <c:v>44405</c:v>
              </c:pt>
              <c:pt idx="1402">
                <c:v>44406</c:v>
              </c:pt>
              <c:pt idx="1403">
                <c:v>44407</c:v>
              </c:pt>
              <c:pt idx="1404">
                <c:v>44410</c:v>
              </c:pt>
              <c:pt idx="1405">
                <c:v>44411</c:v>
              </c:pt>
              <c:pt idx="1406">
                <c:v>44412</c:v>
              </c:pt>
              <c:pt idx="1407">
                <c:v>44413</c:v>
              </c:pt>
              <c:pt idx="1408">
                <c:v>44414</c:v>
              </c:pt>
              <c:pt idx="1409">
                <c:v>44417</c:v>
              </c:pt>
              <c:pt idx="1410">
                <c:v>44418</c:v>
              </c:pt>
              <c:pt idx="1411">
                <c:v>44419</c:v>
              </c:pt>
              <c:pt idx="1412">
                <c:v>44420</c:v>
              </c:pt>
              <c:pt idx="1413">
                <c:v>44421</c:v>
              </c:pt>
              <c:pt idx="1414">
                <c:v>44424</c:v>
              </c:pt>
              <c:pt idx="1415">
                <c:v>44425</c:v>
              </c:pt>
              <c:pt idx="1416">
                <c:v>44426</c:v>
              </c:pt>
              <c:pt idx="1417">
                <c:v>44427</c:v>
              </c:pt>
              <c:pt idx="1418">
                <c:v>44428</c:v>
              </c:pt>
              <c:pt idx="1419">
                <c:v>44431</c:v>
              </c:pt>
              <c:pt idx="1420">
                <c:v>44432</c:v>
              </c:pt>
              <c:pt idx="1421">
                <c:v>44433</c:v>
              </c:pt>
              <c:pt idx="1422">
                <c:v>44434</c:v>
              </c:pt>
              <c:pt idx="1423">
                <c:v>44435</c:v>
              </c:pt>
              <c:pt idx="1424">
                <c:v>44438</c:v>
              </c:pt>
              <c:pt idx="1425">
                <c:v>44439</c:v>
              </c:pt>
              <c:pt idx="1426">
                <c:v>44440</c:v>
              </c:pt>
              <c:pt idx="1427">
                <c:v>44441</c:v>
              </c:pt>
              <c:pt idx="1428">
                <c:v>44442</c:v>
              </c:pt>
              <c:pt idx="1429">
                <c:v>44445</c:v>
              </c:pt>
              <c:pt idx="1430">
                <c:v>44446</c:v>
              </c:pt>
              <c:pt idx="1431">
                <c:v>44447</c:v>
              </c:pt>
              <c:pt idx="1432">
                <c:v>44448</c:v>
              </c:pt>
              <c:pt idx="1433">
                <c:v>44449</c:v>
              </c:pt>
              <c:pt idx="1434">
                <c:v>44452</c:v>
              </c:pt>
              <c:pt idx="1435">
                <c:v>44453</c:v>
              </c:pt>
              <c:pt idx="1436">
                <c:v>44454</c:v>
              </c:pt>
              <c:pt idx="1437">
                <c:v>44455</c:v>
              </c:pt>
              <c:pt idx="1438">
                <c:v>44456</c:v>
              </c:pt>
              <c:pt idx="1439">
                <c:v>44459</c:v>
              </c:pt>
              <c:pt idx="1440">
                <c:v>44460</c:v>
              </c:pt>
              <c:pt idx="1441">
                <c:v>44461</c:v>
              </c:pt>
              <c:pt idx="1442">
                <c:v>44462</c:v>
              </c:pt>
              <c:pt idx="1443">
                <c:v>44463</c:v>
              </c:pt>
              <c:pt idx="1444">
                <c:v>44466</c:v>
              </c:pt>
              <c:pt idx="1445">
                <c:v>44467</c:v>
              </c:pt>
              <c:pt idx="1446">
                <c:v>44468</c:v>
              </c:pt>
              <c:pt idx="1447">
                <c:v>44469</c:v>
              </c:pt>
              <c:pt idx="1448">
                <c:v>44470</c:v>
              </c:pt>
              <c:pt idx="1449">
                <c:v>44473</c:v>
              </c:pt>
              <c:pt idx="1450">
                <c:v>44474</c:v>
              </c:pt>
              <c:pt idx="1451">
                <c:v>44475</c:v>
              </c:pt>
              <c:pt idx="1452">
                <c:v>44476</c:v>
              </c:pt>
              <c:pt idx="1453">
                <c:v>44477</c:v>
              </c:pt>
              <c:pt idx="1454">
                <c:v>44480</c:v>
              </c:pt>
              <c:pt idx="1455">
                <c:v>44481</c:v>
              </c:pt>
              <c:pt idx="1456">
                <c:v>44482</c:v>
              </c:pt>
              <c:pt idx="1457">
                <c:v>44483</c:v>
              </c:pt>
              <c:pt idx="1458">
                <c:v>44484</c:v>
              </c:pt>
              <c:pt idx="1459">
                <c:v>44487</c:v>
              </c:pt>
              <c:pt idx="1460">
                <c:v>44488</c:v>
              </c:pt>
              <c:pt idx="1461">
                <c:v>44489</c:v>
              </c:pt>
              <c:pt idx="1462">
                <c:v>44490</c:v>
              </c:pt>
              <c:pt idx="1463">
                <c:v>44491</c:v>
              </c:pt>
              <c:pt idx="1464">
                <c:v>44494</c:v>
              </c:pt>
              <c:pt idx="1465">
                <c:v>44495</c:v>
              </c:pt>
              <c:pt idx="1466">
                <c:v>44496</c:v>
              </c:pt>
              <c:pt idx="1467">
                <c:v>44497</c:v>
              </c:pt>
              <c:pt idx="1468">
                <c:v>44498</c:v>
              </c:pt>
              <c:pt idx="1469">
                <c:v>44501</c:v>
              </c:pt>
              <c:pt idx="1470">
                <c:v>44502</c:v>
              </c:pt>
              <c:pt idx="1471">
                <c:v>44503</c:v>
              </c:pt>
              <c:pt idx="1472">
                <c:v>44504</c:v>
              </c:pt>
              <c:pt idx="1473">
                <c:v>44505</c:v>
              </c:pt>
              <c:pt idx="1474">
                <c:v>44508</c:v>
              </c:pt>
              <c:pt idx="1475">
                <c:v>44509</c:v>
              </c:pt>
              <c:pt idx="1476">
                <c:v>44510</c:v>
              </c:pt>
              <c:pt idx="1477">
                <c:v>44511</c:v>
              </c:pt>
              <c:pt idx="1478">
                <c:v>44512</c:v>
              </c:pt>
              <c:pt idx="1479">
                <c:v>44515</c:v>
              </c:pt>
              <c:pt idx="1480">
                <c:v>44516</c:v>
              </c:pt>
              <c:pt idx="1481">
                <c:v>44517</c:v>
              </c:pt>
              <c:pt idx="1482">
                <c:v>44518</c:v>
              </c:pt>
              <c:pt idx="1483">
                <c:v>44519</c:v>
              </c:pt>
              <c:pt idx="1484">
                <c:v>44522</c:v>
              </c:pt>
              <c:pt idx="1485">
                <c:v>44523</c:v>
              </c:pt>
              <c:pt idx="1486">
                <c:v>44524</c:v>
              </c:pt>
              <c:pt idx="1487">
                <c:v>44525</c:v>
              </c:pt>
              <c:pt idx="1488">
                <c:v>44526</c:v>
              </c:pt>
              <c:pt idx="1489">
                <c:v>44529</c:v>
              </c:pt>
              <c:pt idx="1490">
                <c:v>44530</c:v>
              </c:pt>
              <c:pt idx="1491">
                <c:v>44531</c:v>
              </c:pt>
              <c:pt idx="1492">
                <c:v>44532</c:v>
              </c:pt>
              <c:pt idx="1493">
                <c:v>44533</c:v>
              </c:pt>
              <c:pt idx="1494">
                <c:v>44536</c:v>
              </c:pt>
              <c:pt idx="1495">
                <c:v>44537</c:v>
              </c:pt>
              <c:pt idx="1496">
                <c:v>44538</c:v>
              </c:pt>
              <c:pt idx="1497">
                <c:v>44539</c:v>
              </c:pt>
              <c:pt idx="1498">
                <c:v>44540</c:v>
              </c:pt>
              <c:pt idx="1499">
                <c:v>44543</c:v>
              </c:pt>
              <c:pt idx="1500">
                <c:v>44544</c:v>
              </c:pt>
              <c:pt idx="1501">
                <c:v>44545</c:v>
              </c:pt>
              <c:pt idx="1502">
                <c:v>44546</c:v>
              </c:pt>
              <c:pt idx="1503">
                <c:v>44547</c:v>
              </c:pt>
              <c:pt idx="1504">
                <c:v>44550</c:v>
              </c:pt>
              <c:pt idx="1505">
                <c:v>44551</c:v>
              </c:pt>
              <c:pt idx="1506">
                <c:v>44552</c:v>
              </c:pt>
              <c:pt idx="1507">
                <c:v>44553</c:v>
              </c:pt>
              <c:pt idx="1508">
                <c:v>44554</c:v>
              </c:pt>
              <c:pt idx="1509">
                <c:v>44557</c:v>
              </c:pt>
              <c:pt idx="1510">
                <c:v>44558</c:v>
              </c:pt>
              <c:pt idx="1511">
                <c:v>44559</c:v>
              </c:pt>
              <c:pt idx="1512">
                <c:v>44560</c:v>
              </c:pt>
              <c:pt idx="1513">
                <c:v>44561</c:v>
              </c:pt>
              <c:pt idx="1514">
                <c:v>44564</c:v>
              </c:pt>
              <c:pt idx="1515">
                <c:v>44565</c:v>
              </c:pt>
              <c:pt idx="1516">
                <c:v>44566</c:v>
              </c:pt>
              <c:pt idx="1517">
                <c:v>44567</c:v>
              </c:pt>
              <c:pt idx="1518">
                <c:v>44568</c:v>
              </c:pt>
              <c:pt idx="1519">
                <c:v>44571</c:v>
              </c:pt>
              <c:pt idx="1520">
                <c:v>44572</c:v>
              </c:pt>
              <c:pt idx="1521">
                <c:v>44573</c:v>
              </c:pt>
              <c:pt idx="1522">
                <c:v>44574</c:v>
              </c:pt>
              <c:pt idx="1523">
                <c:v>44575</c:v>
              </c:pt>
              <c:pt idx="1524">
                <c:v>44578</c:v>
              </c:pt>
              <c:pt idx="1525">
                <c:v>44579</c:v>
              </c:pt>
              <c:pt idx="1526">
                <c:v>44580</c:v>
              </c:pt>
              <c:pt idx="1527">
                <c:v>44581</c:v>
              </c:pt>
              <c:pt idx="1528">
                <c:v>44582</c:v>
              </c:pt>
              <c:pt idx="1529">
                <c:v>44585</c:v>
              </c:pt>
              <c:pt idx="1530">
                <c:v>44586</c:v>
              </c:pt>
              <c:pt idx="1531">
                <c:v>44587</c:v>
              </c:pt>
              <c:pt idx="1532">
                <c:v>44588</c:v>
              </c:pt>
              <c:pt idx="1533">
                <c:v>44589</c:v>
              </c:pt>
              <c:pt idx="1534">
                <c:v>44592</c:v>
              </c:pt>
              <c:pt idx="1535">
                <c:v>44593</c:v>
              </c:pt>
              <c:pt idx="1536">
                <c:v>44594</c:v>
              </c:pt>
              <c:pt idx="1537">
                <c:v>44595</c:v>
              </c:pt>
              <c:pt idx="1538">
                <c:v>44596</c:v>
              </c:pt>
              <c:pt idx="1539">
                <c:v>44599</c:v>
              </c:pt>
              <c:pt idx="1540">
                <c:v>44600</c:v>
              </c:pt>
              <c:pt idx="1541">
                <c:v>44601</c:v>
              </c:pt>
              <c:pt idx="1542">
                <c:v>44602</c:v>
              </c:pt>
              <c:pt idx="1543">
                <c:v>44603</c:v>
              </c:pt>
              <c:pt idx="1544">
                <c:v>44606</c:v>
              </c:pt>
              <c:pt idx="1545">
                <c:v>44607</c:v>
              </c:pt>
              <c:pt idx="1546">
                <c:v>44608</c:v>
              </c:pt>
              <c:pt idx="1547">
                <c:v>44609</c:v>
              </c:pt>
              <c:pt idx="1548">
                <c:v>44610</c:v>
              </c:pt>
              <c:pt idx="1549">
                <c:v>44613</c:v>
              </c:pt>
              <c:pt idx="1550">
                <c:v>44614</c:v>
              </c:pt>
              <c:pt idx="1551">
                <c:v>44615</c:v>
              </c:pt>
              <c:pt idx="1552">
                <c:v>44616</c:v>
              </c:pt>
              <c:pt idx="1553">
                <c:v>44617</c:v>
              </c:pt>
              <c:pt idx="1554">
                <c:v>44620</c:v>
              </c:pt>
              <c:pt idx="1555">
                <c:v>44621</c:v>
              </c:pt>
              <c:pt idx="1556">
                <c:v>44622</c:v>
              </c:pt>
              <c:pt idx="1557">
                <c:v>44623</c:v>
              </c:pt>
              <c:pt idx="1558">
                <c:v>44624</c:v>
              </c:pt>
              <c:pt idx="1559">
                <c:v>44627</c:v>
              </c:pt>
              <c:pt idx="1560">
                <c:v>44628</c:v>
              </c:pt>
              <c:pt idx="1561">
                <c:v>44629</c:v>
              </c:pt>
              <c:pt idx="1562">
                <c:v>44630</c:v>
              </c:pt>
              <c:pt idx="1563">
                <c:v>44631</c:v>
              </c:pt>
              <c:pt idx="1564">
                <c:v>44634</c:v>
              </c:pt>
              <c:pt idx="1565">
                <c:v>44635</c:v>
              </c:pt>
              <c:pt idx="1566">
                <c:v>44636</c:v>
              </c:pt>
              <c:pt idx="1567">
                <c:v>44637</c:v>
              </c:pt>
              <c:pt idx="1568">
                <c:v>44638</c:v>
              </c:pt>
              <c:pt idx="1569">
                <c:v>44641</c:v>
              </c:pt>
              <c:pt idx="1570">
                <c:v>44642</c:v>
              </c:pt>
              <c:pt idx="1571">
                <c:v>44643</c:v>
              </c:pt>
              <c:pt idx="1572">
                <c:v>44644</c:v>
              </c:pt>
              <c:pt idx="1573">
                <c:v>44645</c:v>
              </c:pt>
              <c:pt idx="1574">
                <c:v>44648</c:v>
              </c:pt>
              <c:pt idx="1575">
                <c:v>44649</c:v>
              </c:pt>
              <c:pt idx="1576">
                <c:v>44650</c:v>
              </c:pt>
              <c:pt idx="1577">
                <c:v>44651</c:v>
              </c:pt>
              <c:pt idx="1578">
                <c:v>44652</c:v>
              </c:pt>
              <c:pt idx="1579">
                <c:v>44655</c:v>
              </c:pt>
              <c:pt idx="1580">
                <c:v>44656</c:v>
              </c:pt>
              <c:pt idx="1581">
                <c:v>44657</c:v>
              </c:pt>
              <c:pt idx="1582">
                <c:v>44658</c:v>
              </c:pt>
              <c:pt idx="1583">
                <c:v>44659</c:v>
              </c:pt>
              <c:pt idx="1584">
                <c:v>44662</c:v>
              </c:pt>
              <c:pt idx="1585">
                <c:v>44663</c:v>
              </c:pt>
              <c:pt idx="1586">
                <c:v>44664</c:v>
              </c:pt>
              <c:pt idx="1587">
                <c:v>44665</c:v>
              </c:pt>
              <c:pt idx="1588">
                <c:v>44666</c:v>
              </c:pt>
              <c:pt idx="1589">
                <c:v>44669</c:v>
              </c:pt>
              <c:pt idx="1590">
                <c:v>44670</c:v>
              </c:pt>
              <c:pt idx="1591">
                <c:v>44671</c:v>
              </c:pt>
              <c:pt idx="1592">
                <c:v>44672</c:v>
              </c:pt>
              <c:pt idx="1593">
                <c:v>44673</c:v>
              </c:pt>
              <c:pt idx="1594">
                <c:v>44676</c:v>
              </c:pt>
              <c:pt idx="1595">
                <c:v>44677</c:v>
              </c:pt>
              <c:pt idx="1596">
                <c:v>44678</c:v>
              </c:pt>
              <c:pt idx="1597">
                <c:v>44679</c:v>
              </c:pt>
              <c:pt idx="1598">
                <c:v>44680</c:v>
              </c:pt>
              <c:pt idx="1599">
                <c:v>44683</c:v>
              </c:pt>
              <c:pt idx="1600">
                <c:v>44684</c:v>
              </c:pt>
              <c:pt idx="1601">
                <c:v>44685</c:v>
              </c:pt>
              <c:pt idx="1602">
                <c:v>44686</c:v>
              </c:pt>
              <c:pt idx="1603">
                <c:v>44687</c:v>
              </c:pt>
              <c:pt idx="1604">
                <c:v>44690</c:v>
              </c:pt>
              <c:pt idx="1605">
                <c:v>44691</c:v>
              </c:pt>
              <c:pt idx="1606">
                <c:v>44692</c:v>
              </c:pt>
              <c:pt idx="1607">
                <c:v>44693</c:v>
              </c:pt>
              <c:pt idx="1608">
                <c:v>44694</c:v>
              </c:pt>
              <c:pt idx="1609">
                <c:v>44697</c:v>
              </c:pt>
              <c:pt idx="1610">
                <c:v>44698</c:v>
              </c:pt>
              <c:pt idx="1611">
                <c:v>44699</c:v>
              </c:pt>
              <c:pt idx="1612">
                <c:v>44700</c:v>
              </c:pt>
              <c:pt idx="1613">
                <c:v>44701</c:v>
              </c:pt>
              <c:pt idx="1614">
                <c:v>44704</c:v>
              </c:pt>
              <c:pt idx="1615">
                <c:v>44705</c:v>
              </c:pt>
              <c:pt idx="1616">
                <c:v>44706</c:v>
              </c:pt>
              <c:pt idx="1617">
                <c:v>44707</c:v>
              </c:pt>
              <c:pt idx="1618">
                <c:v>44708</c:v>
              </c:pt>
              <c:pt idx="1619">
                <c:v>44711</c:v>
              </c:pt>
              <c:pt idx="1620">
                <c:v>44712</c:v>
              </c:pt>
              <c:pt idx="1621">
                <c:v>44713</c:v>
              </c:pt>
              <c:pt idx="1622">
                <c:v>44714</c:v>
              </c:pt>
              <c:pt idx="1623">
                <c:v>44715</c:v>
              </c:pt>
              <c:pt idx="1624">
                <c:v>44718</c:v>
              </c:pt>
              <c:pt idx="1625">
                <c:v>44719</c:v>
              </c:pt>
              <c:pt idx="1626">
                <c:v>44720</c:v>
              </c:pt>
              <c:pt idx="1627">
                <c:v>44721</c:v>
              </c:pt>
              <c:pt idx="1628">
                <c:v>44722</c:v>
              </c:pt>
              <c:pt idx="1629">
                <c:v>44725</c:v>
              </c:pt>
              <c:pt idx="1630">
                <c:v>44726</c:v>
              </c:pt>
              <c:pt idx="1631">
                <c:v>44727</c:v>
              </c:pt>
              <c:pt idx="1632">
                <c:v>44728</c:v>
              </c:pt>
              <c:pt idx="1633">
                <c:v>44729</c:v>
              </c:pt>
              <c:pt idx="1634">
                <c:v>44732</c:v>
              </c:pt>
              <c:pt idx="1635">
                <c:v>44733</c:v>
              </c:pt>
              <c:pt idx="1636">
                <c:v>44734</c:v>
              </c:pt>
              <c:pt idx="1637">
                <c:v>44735</c:v>
              </c:pt>
              <c:pt idx="1638">
                <c:v>44736</c:v>
              </c:pt>
              <c:pt idx="1639">
                <c:v>44739</c:v>
              </c:pt>
              <c:pt idx="1640">
                <c:v>44740</c:v>
              </c:pt>
              <c:pt idx="1641">
                <c:v>44741</c:v>
              </c:pt>
              <c:pt idx="1642">
                <c:v>44742</c:v>
              </c:pt>
              <c:pt idx="1643">
                <c:v>44743</c:v>
              </c:pt>
              <c:pt idx="1644">
                <c:v>44746</c:v>
              </c:pt>
              <c:pt idx="1645">
                <c:v>44747</c:v>
              </c:pt>
              <c:pt idx="1646">
                <c:v>44748</c:v>
              </c:pt>
              <c:pt idx="1647">
                <c:v>44749</c:v>
              </c:pt>
              <c:pt idx="1648">
                <c:v>44750</c:v>
              </c:pt>
              <c:pt idx="1649">
                <c:v>44753</c:v>
              </c:pt>
              <c:pt idx="1650">
                <c:v>44754</c:v>
              </c:pt>
              <c:pt idx="1651">
                <c:v>44755</c:v>
              </c:pt>
              <c:pt idx="1652">
                <c:v>44756</c:v>
              </c:pt>
              <c:pt idx="1653">
                <c:v>44757</c:v>
              </c:pt>
              <c:pt idx="1654">
                <c:v>44760</c:v>
              </c:pt>
              <c:pt idx="1655">
                <c:v>44761</c:v>
              </c:pt>
              <c:pt idx="1656">
                <c:v>44762</c:v>
              </c:pt>
              <c:pt idx="1657">
                <c:v>44763</c:v>
              </c:pt>
              <c:pt idx="1658">
                <c:v>44764</c:v>
              </c:pt>
              <c:pt idx="1659">
                <c:v>44767</c:v>
              </c:pt>
              <c:pt idx="1660">
                <c:v>44768</c:v>
              </c:pt>
              <c:pt idx="1661">
                <c:v>44769</c:v>
              </c:pt>
              <c:pt idx="1662">
                <c:v>44770</c:v>
              </c:pt>
              <c:pt idx="1663">
                <c:v>44771</c:v>
              </c:pt>
              <c:pt idx="1664">
                <c:v>44774</c:v>
              </c:pt>
              <c:pt idx="1665">
                <c:v>44775</c:v>
              </c:pt>
              <c:pt idx="1666">
                <c:v>44776</c:v>
              </c:pt>
              <c:pt idx="1667">
                <c:v>44777</c:v>
              </c:pt>
              <c:pt idx="1668">
                <c:v>44778</c:v>
              </c:pt>
              <c:pt idx="1669">
                <c:v>44781</c:v>
              </c:pt>
              <c:pt idx="1670">
                <c:v>44782</c:v>
              </c:pt>
              <c:pt idx="1671">
                <c:v>44783</c:v>
              </c:pt>
              <c:pt idx="1672">
                <c:v>44784</c:v>
              </c:pt>
              <c:pt idx="1673">
                <c:v>44785</c:v>
              </c:pt>
              <c:pt idx="1674">
                <c:v>44788</c:v>
              </c:pt>
              <c:pt idx="1675">
                <c:v>44789</c:v>
              </c:pt>
              <c:pt idx="1676">
                <c:v>44790</c:v>
              </c:pt>
              <c:pt idx="1677">
                <c:v>44791</c:v>
              </c:pt>
              <c:pt idx="1678">
                <c:v>44792</c:v>
              </c:pt>
              <c:pt idx="1679">
                <c:v>44795</c:v>
              </c:pt>
              <c:pt idx="1680">
                <c:v>44796</c:v>
              </c:pt>
              <c:pt idx="1681">
                <c:v>44797</c:v>
              </c:pt>
              <c:pt idx="1682">
                <c:v>44798</c:v>
              </c:pt>
              <c:pt idx="1683">
                <c:v>44799</c:v>
              </c:pt>
              <c:pt idx="1684">
                <c:v>44802</c:v>
              </c:pt>
              <c:pt idx="1685">
                <c:v>44803</c:v>
              </c:pt>
              <c:pt idx="1686">
                <c:v>44804</c:v>
              </c:pt>
              <c:pt idx="1687">
                <c:v>44805</c:v>
              </c:pt>
              <c:pt idx="1688">
                <c:v>44806</c:v>
              </c:pt>
              <c:pt idx="1689">
                <c:v>44809</c:v>
              </c:pt>
              <c:pt idx="1690">
                <c:v>44810</c:v>
              </c:pt>
              <c:pt idx="1691">
                <c:v>44811</c:v>
              </c:pt>
              <c:pt idx="1692">
                <c:v>44812</c:v>
              </c:pt>
              <c:pt idx="1693">
                <c:v>44813</c:v>
              </c:pt>
              <c:pt idx="1694">
                <c:v>44816</c:v>
              </c:pt>
              <c:pt idx="1695">
                <c:v>44817</c:v>
              </c:pt>
              <c:pt idx="1696">
                <c:v>44818</c:v>
              </c:pt>
              <c:pt idx="1697">
                <c:v>44819</c:v>
              </c:pt>
              <c:pt idx="1698">
                <c:v>44820</c:v>
              </c:pt>
              <c:pt idx="1699">
                <c:v>44823</c:v>
              </c:pt>
              <c:pt idx="1700">
                <c:v>44824</c:v>
              </c:pt>
              <c:pt idx="1701">
                <c:v>44825</c:v>
              </c:pt>
              <c:pt idx="1702">
                <c:v>44826</c:v>
              </c:pt>
              <c:pt idx="1703">
                <c:v>44827</c:v>
              </c:pt>
              <c:pt idx="1704">
                <c:v>44830</c:v>
              </c:pt>
              <c:pt idx="1705">
                <c:v>44831</c:v>
              </c:pt>
              <c:pt idx="1706">
                <c:v>44832</c:v>
              </c:pt>
              <c:pt idx="1707">
                <c:v>44833</c:v>
              </c:pt>
              <c:pt idx="1708">
                <c:v>44834</c:v>
              </c:pt>
              <c:pt idx="1709">
                <c:v>44837</c:v>
              </c:pt>
              <c:pt idx="1710">
                <c:v>44838</c:v>
              </c:pt>
              <c:pt idx="1711">
                <c:v>44839</c:v>
              </c:pt>
              <c:pt idx="1712">
                <c:v>44840</c:v>
              </c:pt>
              <c:pt idx="1713">
                <c:v>44841</c:v>
              </c:pt>
              <c:pt idx="1714">
                <c:v>44844</c:v>
              </c:pt>
              <c:pt idx="1715">
                <c:v>44845</c:v>
              </c:pt>
              <c:pt idx="1716">
                <c:v>44846</c:v>
              </c:pt>
              <c:pt idx="1717">
                <c:v>44847</c:v>
              </c:pt>
              <c:pt idx="1718">
                <c:v>44848</c:v>
              </c:pt>
              <c:pt idx="1719">
                <c:v>44851</c:v>
              </c:pt>
              <c:pt idx="1720">
                <c:v>44852</c:v>
              </c:pt>
              <c:pt idx="1721">
                <c:v>44853</c:v>
              </c:pt>
              <c:pt idx="1722">
                <c:v>44854</c:v>
              </c:pt>
              <c:pt idx="1723">
                <c:v>44855</c:v>
              </c:pt>
              <c:pt idx="1724">
                <c:v>44858</c:v>
              </c:pt>
              <c:pt idx="1725">
                <c:v>44859</c:v>
              </c:pt>
              <c:pt idx="1726">
                <c:v>44860</c:v>
              </c:pt>
              <c:pt idx="1727">
                <c:v>44861</c:v>
              </c:pt>
              <c:pt idx="1728">
                <c:v>44862</c:v>
              </c:pt>
              <c:pt idx="1729">
                <c:v>44865</c:v>
              </c:pt>
              <c:pt idx="1730">
                <c:v>44866</c:v>
              </c:pt>
              <c:pt idx="1731">
                <c:v>44867</c:v>
              </c:pt>
              <c:pt idx="1732">
                <c:v>44868</c:v>
              </c:pt>
              <c:pt idx="1733">
                <c:v>44869</c:v>
              </c:pt>
              <c:pt idx="1734">
                <c:v>44872</c:v>
              </c:pt>
              <c:pt idx="1735">
                <c:v>44873</c:v>
              </c:pt>
              <c:pt idx="1736">
                <c:v>44874</c:v>
              </c:pt>
              <c:pt idx="1737">
                <c:v>44875</c:v>
              </c:pt>
              <c:pt idx="1738">
                <c:v>44876</c:v>
              </c:pt>
              <c:pt idx="1739">
                <c:v>44879</c:v>
              </c:pt>
              <c:pt idx="1740">
                <c:v>44880</c:v>
              </c:pt>
              <c:pt idx="1741">
                <c:v>44881</c:v>
              </c:pt>
              <c:pt idx="1742">
                <c:v>44882</c:v>
              </c:pt>
              <c:pt idx="1743">
                <c:v>44883</c:v>
              </c:pt>
              <c:pt idx="1744">
                <c:v>44886</c:v>
              </c:pt>
              <c:pt idx="1745">
                <c:v>44887</c:v>
              </c:pt>
              <c:pt idx="1746">
                <c:v>44888</c:v>
              </c:pt>
              <c:pt idx="1747">
                <c:v>44889</c:v>
              </c:pt>
              <c:pt idx="1748">
                <c:v>44890</c:v>
              </c:pt>
              <c:pt idx="1749">
                <c:v>44893</c:v>
              </c:pt>
              <c:pt idx="1750">
                <c:v>44894</c:v>
              </c:pt>
              <c:pt idx="1751">
                <c:v>44895</c:v>
              </c:pt>
              <c:pt idx="1752">
                <c:v>44896</c:v>
              </c:pt>
              <c:pt idx="1753">
                <c:v>44897</c:v>
              </c:pt>
              <c:pt idx="1754">
                <c:v>44900</c:v>
              </c:pt>
              <c:pt idx="1755">
                <c:v>44901</c:v>
              </c:pt>
              <c:pt idx="1756">
                <c:v>44902</c:v>
              </c:pt>
              <c:pt idx="1757">
                <c:v>44903</c:v>
              </c:pt>
              <c:pt idx="1758">
                <c:v>44904</c:v>
              </c:pt>
              <c:pt idx="1759">
                <c:v>44907</c:v>
              </c:pt>
              <c:pt idx="1760">
                <c:v>44908</c:v>
              </c:pt>
              <c:pt idx="1761">
                <c:v>44909</c:v>
              </c:pt>
              <c:pt idx="1762">
                <c:v>44910</c:v>
              </c:pt>
              <c:pt idx="1763">
                <c:v>44911</c:v>
              </c:pt>
              <c:pt idx="1764">
                <c:v>44914</c:v>
              </c:pt>
              <c:pt idx="1765">
                <c:v>44915</c:v>
              </c:pt>
              <c:pt idx="1766">
                <c:v>44916</c:v>
              </c:pt>
              <c:pt idx="1767">
                <c:v>44917</c:v>
              </c:pt>
              <c:pt idx="1768">
                <c:v>44918</c:v>
              </c:pt>
              <c:pt idx="1769">
                <c:v>44921</c:v>
              </c:pt>
              <c:pt idx="1770">
                <c:v>44922</c:v>
              </c:pt>
              <c:pt idx="1771">
                <c:v>44923</c:v>
              </c:pt>
              <c:pt idx="1772">
                <c:v>44924</c:v>
              </c:pt>
              <c:pt idx="1773">
                <c:v>44925</c:v>
              </c:pt>
              <c:pt idx="1774">
                <c:v>44928</c:v>
              </c:pt>
              <c:pt idx="1775">
                <c:v>44929</c:v>
              </c:pt>
              <c:pt idx="1776">
                <c:v>44930</c:v>
              </c:pt>
              <c:pt idx="1777">
                <c:v>44931</c:v>
              </c:pt>
              <c:pt idx="1778">
                <c:v>44932</c:v>
              </c:pt>
              <c:pt idx="1779">
                <c:v>44935</c:v>
              </c:pt>
              <c:pt idx="1780">
                <c:v>44936</c:v>
              </c:pt>
              <c:pt idx="1781">
                <c:v>44937</c:v>
              </c:pt>
              <c:pt idx="1782">
                <c:v>44938</c:v>
              </c:pt>
              <c:pt idx="1783">
                <c:v>44939</c:v>
              </c:pt>
              <c:pt idx="1784">
                <c:v>44942</c:v>
              </c:pt>
              <c:pt idx="1785">
                <c:v>44943</c:v>
              </c:pt>
              <c:pt idx="1786">
                <c:v>44944</c:v>
              </c:pt>
              <c:pt idx="1787">
                <c:v>44945</c:v>
              </c:pt>
              <c:pt idx="1788">
                <c:v>44946</c:v>
              </c:pt>
              <c:pt idx="1789">
                <c:v>44949</c:v>
              </c:pt>
              <c:pt idx="1790">
                <c:v>44950</c:v>
              </c:pt>
              <c:pt idx="1791">
                <c:v>44951</c:v>
              </c:pt>
              <c:pt idx="1792">
                <c:v>44952</c:v>
              </c:pt>
              <c:pt idx="1793">
                <c:v>44953</c:v>
              </c:pt>
              <c:pt idx="1794">
                <c:v>44956</c:v>
              </c:pt>
              <c:pt idx="1795">
                <c:v>44957</c:v>
              </c:pt>
              <c:pt idx="1796">
                <c:v>44958</c:v>
              </c:pt>
              <c:pt idx="1797">
                <c:v>44959</c:v>
              </c:pt>
              <c:pt idx="1798">
                <c:v>44960</c:v>
              </c:pt>
              <c:pt idx="1799">
                <c:v>44963</c:v>
              </c:pt>
              <c:pt idx="1800">
                <c:v>44964</c:v>
              </c:pt>
              <c:pt idx="1801">
                <c:v>44965</c:v>
              </c:pt>
              <c:pt idx="1802">
                <c:v>44966</c:v>
              </c:pt>
              <c:pt idx="1803">
                <c:v>44967</c:v>
              </c:pt>
              <c:pt idx="1804">
                <c:v>44970</c:v>
              </c:pt>
              <c:pt idx="1805">
                <c:v>44971</c:v>
              </c:pt>
              <c:pt idx="1806">
                <c:v>44972</c:v>
              </c:pt>
              <c:pt idx="1807">
                <c:v>44973</c:v>
              </c:pt>
              <c:pt idx="1808">
                <c:v>44974</c:v>
              </c:pt>
              <c:pt idx="1809">
                <c:v>44977</c:v>
              </c:pt>
              <c:pt idx="1810">
                <c:v>44978</c:v>
              </c:pt>
              <c:pt idx="1811">
                <c:v>44979</c:v>
              </c:pt>
              <c:pt idx="1812">
                <c:v>44980</c:v>
              </c:pt>
              <c:pt idx="1813">
                <c:v>44981</c:v>
              </c:pt>
              <c:pt idx="1814">
                <c:v>44984</c:v>
              </c:pt>
              <c:pt idx="1815">
                <c:v>44985</c:v>
              </c:pt>
              <c:pt idx="1816">
                <c:v>44986</c:v>
              </c:pt>
              <c:pt idx="1817">
                <c:v>44987</c:v>
              </c:pt>
              <c:pt idx="1818">
                <c:v>44988</c:v>
              </c:pt>
              <c:pt idx="1819">
                <c:v>44991</c:v>
              </c:pt>
              <c:pt idx="1820">
                <c:v>44992</c:v>
              </c:pt>
              <c:pt idx="1821">
                <c:v>44993</c:v>
              </c:pt>
              <c:pt idx="1822">
                <c:v>44994</c:v>
              </c:pt>
              <c:pt idx="1823">
                <c:v>44995</c:v>
              </c:pt>
              <c:pt idx="1824">
                <c:v>44998</c:v>
              </c:pt>
              <c:pt idx="1825">
                <c:v>44999</c:v>
              </c:pt>
              <c:pt idx="1826">
                <c:v>45000</c:v>
              </c:pt>
              <c:pt idx="1827">
                <c:v>45001</c:v>
              </c:pt>
              <c:pt idx="1828">
                <c:v>45002</c:v>
              </c:pt>
              <c:pt idx="1829">
                <c:v>45005</c:v>
              </c:pt>
              <c:pt idx="1830">
                <c:v>45006</c:v>
              </c:pt>
              <c:pt idx="1831">
                <c:v>45007</c:v>
              </c:pt>
              <c:pt idx="1832">
                <c:v>45008</c:v>
              </c:pt>
              <c:pt idx="1833">
                <c:v>45009</c:v>
              </c:pt>
              <c:pt idx="1834">
                <c:v>45012</c:v>
              </c:pt>
              <c:pt idx="1835">
                <c:v>45013</c:v>
              </c:pt>
              <c:pt idx="1836">
                <c:v>45014</c:v>
              </c:pt>
              <c:pt idx="1837">
                <c:v>45015</c:v>
              </c:pt>
              <c:pt idx="1838">
                <c:v>45016</c:v>
              </c:pt>
              <c:pt idx="1839">
                <c:v>45019</c:v>
              </c:pt>
              <c:pt idx="1840">
                <c:v>45020</c:v>
              </c:pt>
              <c:pt idx="1841">
                <c:v>45021</c:v>
              </c:pt>
              <c:pt idx="1842">
                <c:v>45022</c:v>
              </c:pt>
              <c:pt idx="1843">
                <c:v>45023</c:v>
              </c:pt>
              <c:pt idx="1844">
                <c:v>45026</c:v>
              </c:pt>
              <c:pt idx="1845">
                <c:v>45027</c:v>
              </c:pt>
              <c:pt idx="1846">
                <c:v>45028</c:v>
              </c:pt>
              <c:pt idx="1847">
                <c:v>45029</c:v>
              </c:pt>
              <c:pt idx="1848">
                <c:v>45030</c:v>
              </c:pt>
              <c:pt idx="1849">
                <c:v>45033</c:v>
              </c:pt>
              <c:pt idx="1850">
                <c:v>45034</c:v>
              </c:pt>
              <c:pt idx="1851">
                <c:v>45035</c:v>
              </c:pt>
              <c:pt idx="1852">
                <c:v>45036</c:v>
              </c:pt>
              <c:pt idx="1853">
                <c:v>45037</c:v>
              </c:pt>
              <c:pt idx="1854">
                <c:v>45040</c:v>
              </c:pt>
              <c:pt idx="1855">
                <c:v>45041</c:v>
              </c:pt>
              <c:pt idx="1856">
                <c:v>45042</c:v>
              </c:pt>
              <c:pt idx="1857">
                <c:v>45043</c:v>
              </c:pt>
              <c:pt idx="1858">
                <c:v>45044</c:v>
              </c:pt>
              <c:pt idx="1859">
                <c:v>45047</c:v>
              </c:pt>
              <c:pt idx="1860">
                <c:v>45048</c:v>
              </c:pt>
              <c:pt idx="1861">
                <c:v>45049</c:v>
              </c:pt>
              <c:pt idx="1862">
                <c:v>45050</c:v>
              </c:pt>
              <c:pt idx="1863">
                <c:v>45051</c:v>
              </c:pt>
              <c:pt idx="1864">
                <c:v>45054</c:v>
              </c:pt>
              <c:pt idx="1865">
                <c:v>45055</c:v>
              </c:pt>
              <c:pt idx="1866">
                <c:v>45056</c:v>
              </c:pt>
              <c:pt idx="1867">
                <c:v>45057</c:v>
              </c:pt>
              <c:pt idx="1868">
                <c:v>45058</c:v>
              </c:pt>
              <c:pt idx="1869">
                <c:v>45061</c:v>
              </c:pt>
              <c:pt idx="1870">
                <c:v>45062</c:v>
              </c:pt>
              <c:pt idx="1871">
                <c:v>45063</c:v>
              </c:pt>
              <c:pt idx="1872">
                <c:v>45064</c:v>
              </c:pt>
              <c:pt idx="1873">
                <c:v>45065</c:v>
              </c:pt>
              <c:pt idx="1874">
                <c:v>45068</c:v>
              </c:pt>
              <c:pt idx="1875">
                <c:v>45069</c:v>
              </c:pt>
              <c:pt idx="1876">
                <c:v>45070</c:v>
              </c:pt>
              <c:pt idx="1877">
                <c:v>45071</c:v>
              </c:pt>
              <c:pt idx="1878">
                <c:v>45072</c:v>
              </c:pt>
              <c:pt idx="1879">
                <c:v>45075</c:v>
              </c:pt>
              <c:pt idx="1880">
                <c:v>45076</c:v>
              </c:pt>
              <c:pt idx="1881">
                <c:v>45077</c:v>
              </c:pt>
              <c:pt idx="1882">
                <c:v>45078</c:v>
              </c:pt>
              <c:pt idx="1883">
                <c:v>45079</c:v>
              </c:pt>
              <c:pt idx="1884">
                <c:v>45082</c:v>
              </c:pt>
              <c:pt idx="1885">
                <c:v>45083</c:v>
              </c:pt>
              <c:pt idx="1886">
                <c:v>45084</c:v>
              </c:pt>
              <c:pt idx="1887">
                <c:v>45085</c:v>
              </c:pt>
              <c:pt idx="1888">
                <c:v>45086</c:v>
              </c:pt>
              <c:pt idx="1889">
                <c:v>45089</c:v>
              </c:pt>
              <c:pt idx="1890">
                <c:v>45090</c:v>
              </c:pt>
              <c:pt idx="1891">
                <c:v>45091</c:v>
              </c:pt>
              <c:pt idx="1892">
                <c:v>45092</c:v>
              </c:pt>
              <c:pt idx="1893">
                <c:v>45093</c:v>
              </c:pt>
              <c:pt idx="1894">
                <c:v>45096</c:v>
              </c:pt>
              <c:pt idx="1895">
                <c:v>45097</c:v>
              </c:pt>
              <c:pt idx="1896">
                <c:v>45098</c:v>
              </c:pt>
              <c:pt idx="1897">
                <c:v>45099</c:v>
              </c:pt>
              <c:pt idx="1898">
                <c:v>45100</c:v>
              </c:pt>
              <c:pt idx="1899">
                <c:v>45103</c:v>
              </c:pt>
              <c:pt idx="1900">
                <c:v>45104</c:v>
              </c:pt>
              <c:pt idx="1901">
                <c:v>45105</c:v>
              </c:pt>
              <c:pt idx="1902">
                <c:v>45106</c:v>
              </c:pt>
              <c:pt idx="1903">
                <c:v>45107</c:v>
              </c:pt>
              <c:pt idx="1904">
                <c:v>45110</c:v>
              </c:pt>
              <c:pt idx="1905">
                <c:v>45111</c:v>
              </c:pt>
              <c:pt idx="1906">
                <c:v>45112</c:v>
              </c:pt>
              <c:pt idx="1907">
                <c:v>45113</c:v>
              </c:pt>
              <c:pt idx="1908">
                <c:v>45114</c:v>
              </c:pt>
              <c:pt idx="1909">
                <c:v>45117</c:v>
              </c:pt>
              <c:pt idx="1910">
                <c:v>45118</c:v>
              </c:pt>
              <c:pt idx="1911">
                <c:v>45119</c:v>
              </c:pt>
              <c:pt idx="1912">
                <c:v>45120</c:v>
              </c:pt>
              <c:pt idx="1913">
                <c:v>45121</c:v>
              </c:pt>
              <c:pt idx="1914">
                <c:v>45124</c:v>
              </c:pt>
              <c:pt idx="1915">
                <c:v>45125</c:v>
              </c:pt>
              <c:pt idx="1916">
                <c:v>45126</c:v>
              </c:pt>
              <c:pt idx="1917">
                <c:v>45127</c:v>
              </c:pt>
              <c:pt idx="1918">
                <c:v>45128</c:v>
              </c:pt>
              <c:pt idx="1919">
                <c:v>45131</c:v>
              </c:pt>
              <c:pt idx="1920">
                <c:v>45132</c:v>
              </c:pt>
              <c:pt idx="1921">
                <c:v>45133</c:v>
              </c:pt>
              <c:pt idx="1922">
                <c:v>45134</c:v>
              </c:pt>
              <c:pt idx="1923">
                <c:v>45135</c:v>
              </c:pt>
              <c:pt idx="1924">
                <c:v>45138</c:v>
              </c:pt>
              <c:pt idx="1925">
                <c:v>45139</c:v>
              </c:pt>
              <c:pt idx="1926">
                <c:v>45140</c:v>
              </c:pt>
              <c:pt idx="1927">
                <c:v>45141</c:v>
              </c:pt>
              <c:pt idx="1928">
                <c:v>45142</c:v>
              </c:pt>
              <c:pt idx="1929">
                <c:v>45145</c:v>
              </c:pt>
              <c:pt idx="1930">
                <c:v>45146</c:v>
              </c:pt>
              <c:pt idx="1931">
                <c:v>45147</c:v>
              </c:pt>
              <c:pt idx="1932">
                <c:v>45148</c:v>
              </c:pt>
              <c:pt idx="1933">
                <c:v>45149</c:v>
              </c:pt>
              <c:pt idx="1934">
                <c:v>45152</c:v>
              </c:pt>
              <c:pt idx="1935">
                <c:v>45153</c:v>
              </c:pt>
              <c:pt idx="1936">
                <c:v>45154</c:v>
              </c:pt>
              <c:pt idx="1937">
                <c:v>45155</c:v>
              </c:pt>
              <c:pt idx="1938">
                <c:v>45156</c:v>
              </c:pt>
              <c:pt idx="1939">
                <c:v>45159</c:v>
              </c:pt>
              <c:pt idx="1940">
                <c:v>45160</c:v>
              </c:pt>
              <c:pt idx="1941">
                <c:v>45161</c:v>
              </c:pt>
              <c:pt idx="1942">
                <c:v>45162</c:v>
              </c:pt>
              <c:pt idx="1943">
                <c:v>45163</c:v>
              </c:pt>
              <c:pt idx="1944">
                <c:v>45166</c:v>
              </c:pt>
              <c:pt idx="1945">
                <c:v>45167</c:v>
              </c:pt>
              <c:pt idx="1946">
                <c:v>45168</c:v>
              </c:pt>
              <c:pt idx="1947">
                <c:v>45169</c:v>
              </c:pt>
              <c:pt idx="1948">
                <c:v>45170</c:v>
              </c:pt>
              <c:pt idx="1949">
                <c:v>45173</c:v>
              </c:pt>
              <c:pt idx="1950">
                <c:v>45174</c:v>
              </c:pt>
              <c:pt idx="1951">
                <c:v>45175</c:v>
              </c:pt>
              <c:pt idx="1952">
                <c:v>45176</c:v>
              </c:pt>
              <c:pt idx="1953">
                <c:v>45177</c:v>
              </c:pt>
              <c:pt idx="1954">
                <c:v>45180</c:v>
              </c:pt>
              <c:pt idx="1955">
                <c:v>45181</c:v>
              </c:pt>
              <c:pt idx="1956">
                <c:v>45182</c:v>
              </c:pt>
              <c:pt idx="1957">
                <c:v>45183</c:v>
              </c:pt>
              <c:pt idx="1958">
                <c:v>45184</c:v>
              </c:pt>
              <c:pt idx="1959">
                <c:v>45187</c:v>
              </c:pt>
              <c:pt idx="1960">
                <c:v>45188</c:v>
              </c:pt>
              <c:pt idx="1961">
                <c:v>45189</c:v>
              </c:pt>
              <c:pt idx="1962">
                <c:v>45190</c:v>
              </c:pt>
              <c:pt idx="1963">
                <c:v>45191</c:v>
              </c:pt>
              <c:pt idx="1964">
                <c:v>45194</c:v>
              </c:pt>
              <c:pt idx="1965">
                <c:v>45195</c:v>
              </c:pt>
              <c:pt idx="1966">
                <c:v>45196</c:v>
              </c:pt>
              <c:pt idx="1967">
                <c:v>45197</c:v>
              </c:pt>
              <c:pt idx="1968">
                <c:v>45198</c:v>
              </c:pt>
              <c:pt idx="1969">
                <c:v>45201</c:v>
              </c:pt>
              <c:pt idx="1970">
                <c:v>45202</c:v>
              </c:pt>
              <c:pt idx="1971">
                <c:v>45203</c:v>
              </c:pt>
              <c:pt idx="1972">
                <c:v>45204</c:v>
              </c:pt>
              <c:pt idx="1973">
                <c:v>45205</c:v>
              </c:pt>
              <c:pt idx="1974">
                <c:v>45208</c:v>
              </c:pt>
              <c:pt idx="1975">
                <c:v>45209</c:v>
              </c:pt>
              <c:pt idx="1976">
                <c:v>45210</c:v>
              </c:pt>
              <c:pt idx="1977">
                <c:v>45211</c:v>
              </c:pt>
              <c:pt idx="1978">
                <c:v>45212</c:v>
              </c:pt>
              <c:pt idx="1979">
                <c:v>45215</c:v>
              </c:pt>
              <c:pt idx="1980">
                <c:v>45216</c:v>
              </c:pt>
              <c:pt idx="1981">
                <c:v>45217</c:v>
              </c:pt>
              <c:pt idx="1982">
                <c:v>45218</c:v>
              </c:pt>
              <c:pt idx="1983">
                <c:v>45219</c:v>
              </c:pt>
              <c:pt idx="1984">
                <c:v>45222</c:v>
              </c:pt>
              <c:pt idx="1985">
                <c:v>45223</c:v>
              </c:pt>
              <c:pt idx="1986">
                <c:v>45224</c:v>
              </c:pt>
              <c:pt idx="1987">
                <c:v>45225</c:v>
              </c:pt>
              <c:pt idx="1988">
                <c:v>45226</c:v>
              </c:pt>
              <c:pt idx="1989">
                <c:v>45229</c:v>
              </c:pt>
              <c:pt idx="1990">
                <c:v>45230</c:v>
              </c:pt>
              <c:pt idx="1991">
                <c:v>45231</c:v>
              </c:pt>
              <c:pt idx="1992">
                <c:v>45232</c:v>
              </c:pt>
              <c:pt idx="1993">
                <c:v>45233</c:v>
              </c:pt>
              <c:pt idx="1994">
                <c:v>45236</c:v>
              </c:pt>
              <c:pt idx="1995">
                <c:v>45237</c:v>
              </c:pt>
              <c:pt idx="1996">
                <c:v>45238</c:v>
              </c:pt>
              <c:pt idx="1997">
                <c:v>45239</c:v>
              </c:pt>
              <c:pt idx="1998">
                <c:v>45240</c:v>
              </c:pt>
              <c:pt idx="1999">
                <c:v>45243</c:v>
              </c:pt>
              <c:pt idx="2000">
                <c:v>45244</c:v>
              </c:pt>
              <c:pt idx="2001">
                <c:v>45245</c:v>
              </c:pt>
              <c:pt idx="2002">
                <c:v>45246</c:v>
              </c:pt>
              <c:pt idx="2003">
                <c:v>45247</c:v>
              </c:pt>
              <c:pt idx="2004">
                <c:v>45250</c:v>
              </c:pt>
              <c:pt idx="2005">
                <c:v>45251</c:v>
              </c:pt>
              <c:pt idx="2006">
                <c:v>45252</c:v>
              </c:pt>
              <c:pt idx="2007">
                <c:v>45253</c:v>
              </c:pt>
              <c:pt idx="2008">
                <c:v>45254</c:v>
              </c:pt>
              <c:pt idx="2009">
                <c:v>45257</c:v>
              </c:pt>
              <c:pt idx="2010">
                <c:v>45258</c:v>
              </c:pt>
              <c:pt idx="2011">
                <c:v>45259</c:v>
              </c:pt>
              <c:pt idx="2012">
                <c:v>45260</c:v>
              </c:pt>
              <c:pt idx="2013">
                <c:v>45261</c:v>
              </c:pt>
              <c:pt idx="2014">
                <c:v>45264</c:v>
              </c:pt>
              <c:pt idx="2015">
                <c:v>45265</c:v>
              </c:pt>
              <c:pt idx="2016">
                <c:v>45266</c:v>
              </c:pt>
              <c:pt idx="2017">
                <c:v>45267</c:v>
              </c:pt>
              <c:pt idx="2018">
                <c:v>45268</c:v>
              </c:pt>
              <c:pt idx="2019">
                <c:v>45271</c:v>
              </c:pt>
              <c:pt idx="2020">
                <c:v>45272</c:v>
              </c:pt>
              <c:pt idx="2021">
                <c:v>45273</c:v>
              </c:pt>
              <c:pt idx="2022">
                <c:v>45274</c:v>
              </c:pt>
              <c:pt idx="2023">
                <c:v>45275</c:v>
              </c:pt>
              <c:pt idx="2024">
                <c:v>45278</c:v>
              </c:pt>
              <c:pt idx="2025">
                <c:v>45279</c:v>
              </c:pt>
              <c:pt idx="2026">
                <c:v>45280</c:v>
              </c:pt>
              <c:pt idx="2027">
                <c:v>45281</c:v>
              </c:pt>
              <c:pt idx="2028">
                <c:v>45282</c:v>
              </c:pt>
              <c:pt idx="2029">
                <c:v>45285</c:v>
              </c:pt>
              <c:pt idx="2030">
                <c:v>45286</c:v>
              </c:pt>
              <c:pt idx="2031">
                <c:v>45287</c:v>
              </c:pt>
              <c:pt idx="2032">
                <c:v>45288</c:v>
              </c:pt>
              <c:pt idx="2033">
                <c:v>45289</c:v>
              </c:pt>
              <c:pt idx="2034">
                <c:v>45292</c:v>
              </c:pt>
              <c:pt idx="2035">
                <c:v>45293</c:v>
              </c:pt>
              <c:pt idx="2036">
                <c:v>45294</c:v>
              </c:pt>
              <c:pt idx="2037">
                <c:v>45295</c:v>
              </c:pt>
              <c:pt idx="2038">
                <c:v>45296</c:v>
              </c:pt>
              <c:pt idx="2039">
                <c:v>45299</c:v>
              </c:pt>
              <c:pt idx="2040">
                <c:v>45300</c:v>
              </c:pt>
              <c:pt idx="2041">
                <c:v>45301</c:v>
              </c:pt>
              <c:pt idx="2042">
                <c:v>45302</c:v>
              </c:pt>
              <c:pt idx="2043">
                <c:v>45303</c:v>
              </c:pt>
              <c:pt idx="2044">
                <c:v>45306</c:v>
              </c:pt>
              <c:pt idx="2045">
                <c:v>45307</c:v>
              </c:pt>
              <c:pt idx="2046">
                <c:v>45308</c:v>
              </c:pt>
              <c:pt idx="2047">
                <c:v>45309</c:v>
              </c:pt>
              <c:pt idx="2048">
                <c:v>45310</c:v>
              </c:pt>
              <c:pt idx="2049">
                <c:v>45313</c:v>
              </c:pt>
              <c:pt idx="2050">
                <c:v>45314</c:v>
              </c:pt>
              <c:pt idx="2051">
                <c:v>45315</c:v>
              </c:pt>
              <c:pt idx="2052">
                <c:v>45316</c:v>
              </c:pt>
              <c:pt idx="2053">
                <c:v>45317</c:v>
              </c:pt>
              <c:pt idx="2054">
                <c:v>45320</c:v>
              </c:pt>
              <c:pt idx="2055">
                <c:v>45321</c:v>
              </c:pt>
              <c:pt idx="2056">
                <c:v>45322</c:v>
              </c:pt>
              <c:pt idx="2057">
                <c:v>45323</c:v>
              </c:pt>
              <c:pt idx="2058">
                <c:v>45324</c:v>
              </c:pt>
              <c:pt idx="2059">
                <c:v>45327</c:v>
              </c:pt>
              <c:pt idx="2060">
                <c:v>45328</c:v>
              </c:pt>
              <c:pt idx="2061">
                <c:v>45329</c:v>
              </c:pt>
              <c:pt idx="2062">
                <c:v>45330</c:v>
              </c:pt>
              <c:pt idx="2063">
                <c:v>45331</c:v>
              </c:pt>
              <c:pt idx="2064">
                <c:v>45334</c:v>
              </c:pt>
              <c:pt idx="2065">
                <c:v>45335</c:v>
              </c:pt>
              <c:pt idx="2066">
                <c:v>45336</c:v>
              </c:pt>
              <c:pt idx="2067">
                <c:v>45337</c:v>
              </c:pt>
              <c:pt idx="2068">
                <c:v>45338</c:v>
              </c:pt>
              <c:pt idx="2069">
                <c:v>45341</c:v>
              </c:pt>
              <c:pt idx="2070">
                <c:v>45342</c:v>
              </c:pt>
              <c:pt idx="2071">
                <c:v>45343</c:v>
              </c:pt>
              <c:pt idx="2072">
                <c:v>45344</c:v>
              </c:pt>
              <c:pt idx="2073">
                <c:v>45345</c:v>
              </c:pt>
              <c:pt idx="2074">
                <c:v>45348</c:v>
              </c:pt>
              <c:pt idx="2075">
                <c:v>45349</c:v>
              </c:pt>
              <c:pt idx="2076">
                <c:v>45350</c:v>
              </c:pt>
              <c:pt idx="2077">
                <c:v>45351</c:v>
              </c:pt>
              <c:pt idx="2078">
                <c:v>45352</c:v>
              </c:pt>
              <c:pt idx="2079">
                <c:v>45355</c:v>
              </c:pt>
              <c:pt idx="2080">
                <c:v>45356</c:v>
              </c:pt>
              <c:pt idx="2081">
                <c:v>45357</c:v>
              </c:pt>
              <c:pt idx="2082">
                <c:v>45358</c:v>
              </c:pt>
              <c:pt idx="2083">
                <c:v>45359</c:v>
              </c:pt>
              <c:pt idx="2084">
                <c:v>45362</c:v>
              </c:pt>
              <c:pt idx="2085">
                <c:v>45363</c:v>
              </c:pt>
              <c:pt idx="2086">
                <c:v>45364</c:v>
              </c:pt>
              <c:pt idx="2087">
                <c:v>45365</c:v>
              </c:pt>
              <c:pt idx="2088">
                <c:v>45366</c:v>
              </c:pt>
              <c:pt idx="2089">
                <c:v>45369</c:v>
              </c:pt>
              <c:pt idx="2090">
                <c:v>45370</c:v>
              </c:pt>
              <c:pt idx="2091">
                <c:v>45371</c:v>
              </c:pt>
              <c:pt idx="2092">
                <c:v>45372</c:v>
              </c:pt>
              <c:pt idx="2093">
                <c:v>45373</c:v>
              </c:pt>
              <c:pt idx="2094">
                <c:v>45376</c:v>
              </c:pt>
              <c:pt idx="2095">
                <c:v>45377</c:v>
              </c:pt>
              <c:pt idx="2096">
                <c:v>45378</c:v>
              </c:pt>
              <c:pt idx="2097">
                <c:v>45379</c:v>
              </c:pt>
              <c:pt idx="2098">
                <c:v>45380</c:v>
              </c:pt>
              <c:pt idx="2099">
                <c:v>45383</c:v>
              </c:pt>
              <c:pt idx="2100">
                <c:v>45384</c:v>
              </c:pt>
              <c:pt idx="2101">
                <c:v>45385</c:v>
              </c:pt>
              <c:pt idx="2102">
                <c:v>45386</c:v>
              </c:pt>
              <c:pt idx="2103">
                <c:v>45387</c:v>
              </c:pt>
              <c:pt idx="2104">
                <c:v>45390</c:v>
              </c:pt>
              <c:pt idx="2105">
                <c:v>45391</c:v>
              </c:pt>
              <c:pt idx="2106">
                <c:v>45392</c:v>
              </c:pt>
              <c:pt idx="2107">
                <c:v>45393</c:v>
              </c:pt>
              <c:pt idx="2108">
                <c:v>45394</c:v>
              </c:pt>
              <c:pt idx="2109">
                <c:v>45397</c:v>
              </c:pt>
              <c:pt idx="2110">
                <c:v>45398</c:v>
              </c:pt>
              <c:pt idx="2111">
                <c:v>45399</c:v>
              </c:pt>
              <c:pt idx="2112">
                <c:v>45400</c:v>
              </c:pt>
              <c:pt idx="2113">
                <c:v>45401</c:v>
              </c:pt>
              <c:pt idx="2114">
                <c:v>45404</c:v>
              </c:pt>
              <c:pt idx="2115">
                <c:v>45405</c:v>
              </c:pt>
              <c:pt idx="2116">
                <c:v>45406</c:v>
              </c:pt>
              <c:pt idx="2117">
                <c:v>45407</c:v>
              </c:pt>
              <c:pt idx="2118">
                <c:v>45408</c:v>
              </c:pt>
              <c:pt idx="2119">
                <c:v>45411</c:v>
              </c:pt>
              <c:pt idx="2120">
                <c:v>45412</c:v>
              </c:pt>
              <c:pt idx="2121">
                <c:v>45413</c:v>
              </c:pt>
              <c:pt idx="2122">
                <c:v>45414</c:v>
              </c:pt>
              <c:pt idx="2123">
                <c:v>45415</c:v>
              </c:pt>
              <c:pt idx="2124">
                <c:v>45418</c:v>
              </c:pt>
              <c:pt idx="2125">
                <c:v>45419</c:v>
              </c:pt>
              <c:pt idx="2126">
                <c:v>45420</c:v>
              </c:pt>
              <c:pt idx="2127">
                <c:v>45421</c:v>
              </c:pt>
              <c:pt idx="2128">
                <c:v>45422</c:v>
              </c:pt>
              <c:pt idx="2129">
                <c:v>45425</c:v>
              </c:pt>
              <c:pt idx="2130">
                <c:v>45426</c:v>
              </c:pt>
              <c:pt idx="2131">
                <c:v>45427</c:v>
              </c:pt>
              <c:pt idx="2132">
                <c:v>45428</c:v>
              </c:pt>
              <c:pt idx="2133">
                <c:v>45429</c:v>
              </c:pt>
              <c:pt idx="2134">
                <c:v>45432</c:v>
              </c:pt>
              <c:pt idx="2135">
                <c:v>45433</c:v>
              </c:pt>
              <c:pt idx="2136">
                <c:v>45434</c:v>
              </c:pt>
              <c:pt idx="2137">
                <c:v>45435</c:v>
              </c:pt>
              <c:pt idx="2138">
                <c:v>45436</c:v>
              </c:pt>
              <c:pt idx="2139">
                <c:v>45439</c:v>
              </c:pt>
              <c:pt idx="2140">
                <c:v>45440</c:v>
              </c:pt>
              <c:pt idx="2141">
                <c:v>45441</c:v>
              </c:pt>
              <c:pt idx="2142">
                <c:v>45442</c:v>
              </c:pt>
              <c:pt idx="2143">
                <c:v>45443</c:v>
              </c:pt>
              <c:pt idx="2144">
                <c:v>45446</c:v>
              </c:pt>
              <c:pt idx="2145">
                <c:v>45447</c:v>
              </c:pt>
              <c:pt idx="2146">
                <c:v>45448</c:v>
              </c:pt>
              <c:pt idx="2147">
                <c:v>45449</c:v>
              </c:pt>
              <c:pt idx="2148">
                <c:v>45450</c:v>
              </c:pt>
              <c:pt idx="2149">
                <c:v>45453</c:v>
              </c:pt>
              <c:pt idx="2150">
                <c:v>45454</c:v>
              </c:pt>
              <c:pt idx="2151">
                <c:v>45455</c:v>
              </c:pt>
              <c:pt idx="2152">
                <c:v>45456</c:v>
              </c:pt>
              <c:pt idx="2153">
                <c:v>45457</c:v>
              </c:pt>
              <c:pt idx="2154">
                <c:v>45460</c:v>
              </c:pt>
              <c:pt idx="2155">
                <c:v>45461</c:v>
              </c:pt>
              <c:pt idx="2156">
                <c:v>45462</c:v>
              </c:pt>
              <c:pt idx="2157">
                <c:v>45463</c:v>
              </c:pt>
              <c:pt idx="2158">
                <c:v>45464</c:v>
              </c:pt>
              <c:pt idx="2159">
                <c:v>45467</c:v>
              </c:pt>
              <c:pt idx="2160">
                <c:v>45468</c:v>
              </c:pt>
              <c:pt idx="2161">
                <c:v>45469</c:v>
              </c:pt>
              <c:pt idx="2162">
                <c:v>45470</c:v>
              </c:pt>
              <c:pt idx="2163">
                <c:v>45471</c:v>
              </c:pt>
              <c:pt idx="2164">
                <c:v>45474</c:v>
              </c:pt>
              <c:pt idx="2165">
                <c:v>45475</c:v>
              </c:pt>
              <c:pt idx="2166">
                <c:v>45476</c:v>
              </c:pt>
              <c:pt idx="2167">
                <c:v>45477</c:v>
              </c:pt>
              <c:pt idx="2168">
                <c:v>45478</c:v>
              </c:pt>
              <c:pt idx="2169">
                <c:v>45481</c:v>
              </c:pt>
              <c:pt idx="2170">
                <c:v>45482</c:v>
              </c:pt>
              <c:pt idx="2171">
                <c:v>45483</c:v>
              </c:pt>
              <c:pt idx="2172">
                <c:v>45484</c:v>
              </c:pt>
              <c:pt idx="2173">
                <c:v>45485</c:v>
              </c:pt>
              <c:pt idx="2174">
                <c:v>45488</c:v>
              </c:pt>
              <c:pt idx="2175">
                <c:v>45489</c:v>
              </c:pt>
              <c:pt idx="2176">
                <c:v>45490</c:v>
              </c:pt>
              <c:pt idx="2177">
                <c:v>45491</c:v>
              </c:pt>
              <c:pt idx="2178">
                <c:v>45492</c:v>
              </c:pt>
              <c:pt idx="2179">
                <c:v>45495</c:v>
              </c:pt>
              <c:pt idx="2180">
                <c:v>45496</c:v>
              </c:pt>
              <c:pt idx="2181">
                <c:v>45497</c:v>
              </c:pt>
              <c:pt idx="2182">
                <c:v>45498</c:v>
              </c:pt>
              <c:pt idx="2183">
                <c:v>45499</c:v>
              </c:pt>
              <c:pt idx="2184">
                <c:v>45502</c:v>
              </c:pt>
              <c:pt idx="2185">
                <c:v>45503</c:v>
              </c:pt>
              <c:pt idx="2186">
                <c:v>45504</c:v>
              </c:pt>
              <c:pt idx="2187">
                <c:v>45505</c:v>
              </c:pt>
              <c:pt idx="2188">
                <c:v>45506</c:v>
              </c:pt>
              <c:pt idx="2189">
                <c:v>45509</c:v>
              </c:pt>
              <c:pt idx="2190">
                <c:v>45510</c:v>
              </c:pt>
              <c:pt idx="2191">
                <c:v>45511</c:v>
              </c:pt>
              <c:pt idx="2192">
                <c:v>45512</c:v>
              </c:pt>
              <c:pt idx="2193">
                <c:v>45513</c:v>
              </c:pt>
              <c:pt idx="2194">
                <c:v>45516</c:v>
              </c:pt>
              <c:pt idx="2195">
                <c:v>45517</c:v>
              </c:pt>
              <c:pt idx="2196">
                <c:v>45518</c:v>
              </c:pt>
              <c:pt idx="2197">
                <c:v>45519</c:v>
              </c:pt>
              <c:pt idx="2198">
                <c:v>45520</c:v>
              </c:pt>
              <c:pt idx="2199">
                <c:v>45523</c:v>
              </c:pt>
              <c:pt idx="2200">
                <c:v>45524</c:v>
              </c:pt>
              <c:pt idx="2201">
                <c:v>45525</c:v>
              </c:pt>
              <c:pt idx="2202">
                <c:v>45526</c:v>
              </c:pt>
              <c:pt idx="2203">
                <c:v>45527</c:v>
              </c:pt>
              <c:pt idx="2204">
                <c:v>45530</c:v>
              </c:pt>
              <c:pt idx="2205">
                <c:v>45531</c:v>
              </c:pt>
              <c:pt idx="2206">
                <c:v>45532</c:v>
              </c:pt>
              <c:pt idx="2207">
                <c:v>45533</c:v>
              </c:pt>
              <c:pt idx="2208">
                <c:v>45534</c:v>
              </c:pt>
              <c:pt idx="2209">
                <c:v>45537</c:v>
              </c:pt>
              <c:pt idx="2210">
                <c:v>45538</c:v>
              </c:pt>
              <c:pt idx="2211">
                <c:v>45539</c:v>
              </c:pt>
              <c:pt idx="2212">
                <c:v>45540</c:v>
              </c:pt>
              <c:pt idx="2213">
                <c:v>45541</c:v>
              </c:pt>
              <c:pt idx="2214">
                <c:v>45544</c:v>
              </c:pt>
              <c:pt idx="2215">
                <c:v>45545</c:v>
              </c:pt>
              <c:pt idx="2216">
                <c:v>45546</c:v>
              </c:pt>
              <c:pt idx="2217">
                <c:v>45547</c:v>
              </c:pt>
              <c:pt idx="2218">
                <c:v>45548</c:v>
              </c:pt>
              <c:pt idx="2219">
                <c:v>45551</c:v>
              </c:pt>
              <c:pt idx="2220">
                <c:v>45552</c:v>
              </c:pt>
              <c:pt idx="2221">
                <c:v>45553</c:v>
              </c:pt>
              <c:pt idx="2222">
                <c:v>45554</c:v>
              </c:pt>
              <c:pt idx="2223">
                <c:v>45555</c:v>
              </c:pt>
              <c:pt idx="2224">
                <c:v>45558</c:v>
              </c:pt>
              <c:pt idx="2225">
                <c:v>45559</c:v>
              </c:pt>
              <c:pt idx="2226">
                <c:v>45560</c:v>
              </c:pt>
              <c:pt idx="2227">
                <c:v>45561</c:v>
              </c:pt>
              <c:pt idx="2228">
                <c:v>45562</c:v>
              </c:pt>
              <c:pt idx="2229">
                <c:v>45565</c:v>
              </c:pt>
              <c:pt idx="2230">
                <c:v>45566</c:v>
              </c:pt>
              <c:pt idx="2231">
                <c:v>45567</c:v>
              </c:pt>
              <c:pt idx="2232">
                <c:v>45568</c:v>
              </c:pt>
              <c:pt idx="2233">
                <c:v>45569</c:v>
              </c:pt>
              <c:pt idx="2234">
                <c:v>45572</c:v>
              </c:pt>
              <c:pt idx="2235">
                <c:v>45573</c:v>
              </c:pt>
              <c:pt idx="2236">
                <c:v>45574</c:v>
              </c:pt>
              <c:pt idx="2237">
                <c:v>45575</c:v>
              </c:pt>
              <c:pt idx="2238">
                <c:v>45576</c:v>
              </c:pt>
              <c:pt idx="2239">
                <c:v>45579</c:v>
              </c:pt>
              <c:pt idx="2240">
                <c:v>45580</c:v>
              </c:pt>
              <c:pt idx="2241">
                <c:v>45581</c:v>
              </c:pt>
              <c:pt idx="2242">
                <c:v>45582</c:v>
              </c:pt>
              <c:pt idx="2243">
                <c:v>45583</c:v>
              </c:pt>
              <c:pt idx="2244">
                <c:v>45586</c:v>
              </c:pt>
              <c:pt idx="2245">
                <c:v>45587</c:v>
              </c:pt>
              <c:pt idx="2246">
                <c:v>45588</c:v>
              </c:pt>
              <c:pt idx="2247">
                <c:v>45589</c:v>
              </c:pt>
              <c:pt idx="2248">
                <c:v>45590</c:v>
              </c:pt>
              <c:pt idx="2249">
                <c:v>45593</c:v>
              </c:pt>
              <c:pt idx="2250">
                <c:v>45594</c:v>
              </c:pt>
              <c:pt idx="2251">
                <c:v>45595</c:v>
              </c:pt>
              <c:pt idx="2252">
                <c:v>45596</c:v>
              </c:pt>
              <c:pt idx="2253">
                <c:v>45597</c:v>
              </c:pt>
              <c:pt idx="2254">
                <c:v>45600</c:v>
              </c:pt>
              <c:pt idx="2255">
                <c:v>45601</c:v>
              </c:pt>
              <c:pt idx="2256">
                <c:v>45602</c:v>
              </c:pt>
              <c:pt idx="2257">
                <c:v>45603</c:v>
              </c:pt>
              <c:pt idx="2258">
                <c:v>45604</c:v>
              </c:pt>
              <c:pt idx="2259">
                <c:v>45607</c:v>
              </c:pt>
              <c:pt idx="2260">
                <c:v>45608</c:v>
              </c:pt>
              <c:pt idx="2261">
                <c:v>45609</c:v>
              </c:pt>
              <c:pt idx="2262">
                <c:v>45610</c:v>
              </c:pt>
              <c:pt idx="2263">
                <c:v>45611</c:v>
              </c:pt>
              <c:pt idx="2264">
                <c:v>45614</c:v>
              </c:pt>
              <c:pt idx="2265">
                <c:v>45615</c:v>
              </c:pt>
              <c:pt idx="2266">
                <c:v>45616</c:v>
              </c:pt>
              <c:pt idx="2267">
                <c:v>45617</c:v>
              </c:pt>
              <c:pt idx="2268">
                <c:v>45618</c:v>
              </c:pt>
              <c:pt idx="2269">
                <c:v>45621</c:v>
              </c:pt>
              <c:pt idx="2270">
                <c:v>45622</c:v>
              </c:pt>
              <c:pt idx="2271">
                <c:v>45623</c:v>
              </c:pt>
              <c:pt idx="2272">
                <c:v>45624</c:v>
              </c:pt>
              <c:pt idx="2273">
                <c:v>45625</c:v>
              </c:pt>
              <c:pt idx="2274">
                <c:v>45628</c:v>
              </c:pt>
              <c:pt idx="2275">
                <c:v>45629</c:v>
              </c:pt>
              <c:pt idx="2276">
                <c:v>45630</c:v>
              </c:pt>
              <c:pt idx="2277">
                <c:v>45631</c:v>
              </c:pt>
              <c:pt idx="2278">
                <c:v>45632</c:v>
              </c:pt>
              <c:pt idx="2279">
                <c:v>45635</c:v>
              </c:pt>
              <c:pt idx="2280">
                <c:v>45636</c:v>
              </c:pt>
              <c:pt idx="2281">
                <c:v>45637</c:v>
              </c:pt>
              <c:pt idx="2282">
                <c:v>45638</c:v>
              </c:pt>
              <c:pt idx="2283">
                <c:v>45639</c:v>
              </c:pt>
              <c:pt idx="2284">
                <c:v>45642</c:v>
              </c:pt>
              <c:pt idx="2285">
                <c:v>45643</c:v>
              </c:pt>
              <c:pt idx="2286">
                <c:v>45644</c:v>
              </c:pt>
              <c:pt idx="2287">
                <c:v>45645</c:v>
              </c:pt>
              <c:pt idx="2288">
                <c:v>45646</c:v>
              </c:pt>
              <c:pt idx="2289">
                <c:v>45649</c:v>
              </c:pt>
              <c:pt idx="2290">
                <c:v>45650</c:v>
              </c:pt>
              <c:pt idx="2291">
                <c:v>45651</c:v>
              </c:pt>
              <c:pt idx="2292">
                <c:v>45652</c:v>
              </c:pt>
              <c:pt idx="2293">
                <c:v>45653</c:v>
              </c:pt>
              <c:pt idx="2294">
                <c:v>45656</c:v>
              </c:pt>
              <c:pt idx="2295">
                <c:v>45657</c:v>
              </c:pt>
              <c:pt idx="2296">
                <c:v>45658</c:v>
              </c:pt>
              <c:pt idx="2297">
                <c:v>45659</c:v>
              </c:pt>
              <c:pt idx="2298">
                <c:v>45660</c:v>
              </c:pt>
              <c:pt idx="2299">
                <c:v>45663</c:v>
              </c:pt>
              <c:pt idx="2300">
                <c:v>45664</c:v>
              </c:pt>
              <c:pt idx="2301">
                <c:v>45665</c:v>
              </c:pt>
              <c:pt idx="2302">
                <c:v>45666</c:v>
              </c:pt>
              <c:pt idx="2303">
                <c:v>45667</c:v>
              </c:pt>
              <c:pt idx="2304">
                <c:v>45670</c:v>
              </c:pt>
              <c:pt idx="2305">
                <c:v>45671</c:v>
              </c:pt>
              <c:pt idx="2306">
                <c:v>45672</c:v>
              </c:pt>
              <c:pt idx="2307">
                <c:v>45673</c:v>
              </c:pt>
              <c:pt idx="2308">
                <c:v>45674</c:v>
              </c:pt>
              <c:pt idx="2309">
                <c:v>45677</c:v>
              </c:pt>
              <c:pt idx="2310">
                <c:v>45678</c:v>
              </c:pt>
              <c:pt idx="2311">
                <c:v>45679</c:v>
              </c:pt>
              <c:pt idx="2312">
                <c:v>45680</c:v>
              </c:pt>
              <c:pt idx="2313">
                <c:v>45681</c:v>
              </c:pt>
              <c:pt idx="2314">
                <c:v>45684</c:v>
              </c:pt>
              <c:pt idx="2315">
                <c:v>45685</c:v>
              </c:pt>
              <c:pt idx="2316">
                <c:v>45686</c:v>
              </c:pt>
              <c:pt idx="2317">
                <c:v>45687</c:v>
              </c:pt>
              <c:pt idx="2318">
                <c:v>45688</c:v>
              </c:pt>
              <c:pt idx="2319">
                <c:v>45691</c:v>
              </c:pt>
              <c:pt idx="2320">
                <c:v>45692</c:v>
              </c:pt>
              <c:pt idx="2321">
                <c:v>45693</c:v>
              </c:pt>
              <c:pt idx="2322">
                <c:v>45694</c:v>
              </c:pt>
              <c:pt idx="2323">
                <c:v>45695</c:v>
              </c:pt>
              <c:pt idx="2324">
                <c:v>45698</c:v>
              </c:pt>
              <c:pt idx="2325">
                <c:v>45699</c:v>
              </c:pt>
              <c:pt idx="2326">
                <c:v>45700</c:v>
              </c:pt>
              <c:pt idx="2327">
                <c:v>45701</c:v>
              </c:pt>
              <c:pt idx="2328">
                <c:v>45702</c:v>
              </c:pt>
              <c:pt idx="2329">
                <c:v>45705</c:v>
              </c:pt>
              <c:pt idx="2330">
                <c:v>45706</c:v>
              </c:pt>
              <c:pt idx="2331">
                <c:v>45707</c:v>
              </c:pt>
              <c:pt idx="2332">
                <c:v>45708</c:v>
              </c:pt>
              <c:pt idx="2333">
                <c:v>45709</c:v>
              </c:pt>
              <c:pt idx="2334">
                <c:v>45712</c:v>
              </c:pt>
              <c:pt idx="2335">
                <c:v>45713</c:v>
              </c:pt>
              <c:pt idx="2336">
                <c:v>45714</c:v>
              </c:pt>
              <c:pt idx="2337">
                <c:v>45715</c:v>
              </c:pt>
              <c:pt idx="2338">
                <c:v>45716</c:v>
              </c:pt>
              <c:pt idx="2339">
                <c:v>45719</c:v>
              </c:pt>
              <c:pt idx="2340">
                <c:v>45720</c:v>
              </c:pt>
              <c:pt idx="2341">
                <c:v>45721</c:v>
              </c:pt>
              <c:pt idx="2342">
                <c:v>45722</c:v>
              </c:pt>
              <c:pt idx="2343">
                <c:v>45723</c:v>
              </c:pt>
              <c:pt idx="2344">
                <c:v>45726</c:v>
              </c:pt>
              <c:pt idx="2345">
                <c:v>45727</c:v>
              </c:pt>
              <c:pt idx="2346">
                <c:v>45728</c:v>
              </c:pt>
              <c:pt idx="2347">
                <c:v>45729</c:v>
              </c:pt>
              <c:pt idx="2348">
                <c:v>45730</c:v>
              </c:pt>
              <c:pt idx="2349">
                <c:v>45733</c:v>
              </c:pt>
              <c:pt idx="2350">
                <c:v>45734</c:v>
              </c:pt>
              <c:pt idx="2351">
                <c:v>45735</c:v>
              </c:pt>
              <c:pt idx="2352">
                <c:v>45736</c:v>
              </c:pt>
              <c:pt idx="2353">
                <c:v>45737</c:v>
              </c:pt>
              <c:pt idx="2354">
                <c:v>45740</c:v>
              </c:pt>
              <c:pt idx="2355">
                <c:v>45741</c:v>
              </c:pt>
              <c:pt idx="2356">
                <c:v>45742</c:v>
              </c:pt>
              <c:pt idx="2357">
                <c:v>45743</c:v>
              </c:pt>
              <c:pt idx="2358">
                <c:v>45744</c:v>
              </c:pt>
              <c:pt idx="2359">
                <c:v>45747</c:v>
              </c:pt>
              <c:pt idx="2360">
                <c:v>45748</c:v>
              </c:pt>
              <c:pt idx="2361">
                <c:v>45749</c:v>
              </c:pt>
              <c:pt idx="2362">
                <c:v>45750</c:v>
              </c:pt>
              <c:pt idx="2363">
                <c:v>45751</c:v>
              </c:pt>
              <c:pt idx="2364">
                <c:v>45754</c:v>
              </c:pt>
              <c:pt idx="2365">
                <c:v>45755</c:v>
              </c:pt>
              <c:pt idx="2366">
                <c:v>45756</c:v>
              </c:pt>
              <c:pt idx="2367">
                <c:v>45757</c:v>
              </c:pt>
              <c:pt idx="2368">
                <c:v>45758</c:v>
              </c:pt>
              <c:pt idx="2369">
                <c:v>45761</c:v>
              </c:pt>
              <c:pt idx="2370">
                <c:v>45762</c:v>
              </c:pt>
              <c:pt idx="2371">
                <c:v>45763</c:v>
              </c:pt>
              <c:pt idx="2372">
                <c:v>45764</c:v>
              </c:pt>
              <c:pt idx="2373">
                <c:v>45765</c:v>
              </c:pt>
              <c:pt idx="2374">
                <c:v>45768</c:v>
              </c:pt>
              <c:pt idx="2375">
                <c:v>45769</c:v>
              </c:pt>
              <c:pt idx="2376">
                <c:v>45770</c:v>
              </c:pt>
              <c:pt idx="2377">
                <c:v>45771</c:v>
              </c:pt>
              <c:pt idx="2378">
                <c:v>45772</c:v>
              </c:pt>
              <c:pt idx="2379">
                <c:v>45775</c:v>
              </c:pt>
              <c:pt idx="2380">
                <c:v>45776</c:v>
              </c:pt>
              <c:pt idx="2381">
                <c:v>45777</c:v>
              </c:pt>
              <c:pt idx="2382">
                <c:v>45778</c:v>
              </c:pt>
              <c:pt idx="2383">
                <c:v>45779</c:v>
              </c:pt>
              <c:pt idx="2384">
                <c:v>45782</c:v>
              </c:pt>
              <c:pt idx="2385">
                <c:v>45783</c:v>
              </c:pt>
              <c:pt idx="2386">
                <c:v>45784</c:v>
              </c:pt>
              <c:pt idx="2387">
                <c:v>45785</c:v>
              </c:pt>
              <c:pt idx="2388">
                <c:v>45786</c:v>
              </c:pt>
              <c:pt idx="2389">
                <c:v>45789</c:v>
              </c:pt>
              <c:pt idx="2390">
                <c:v>45790</c:v>
              </c:pt>
              <c:pt idx="2391">
                <c:v>45791</c:v>
              </c:pt>
              <c:pt idx="2392">
                <c:v>45792</c:v>
              </c:pt>
              <c:pt idx="2393">
                <c:v>45793</c:v>
              </c:pt>
              <c:pt idx="2394">
                <c:v>45796</c:v>
              </c:pt>
              <c:pt idx="2395">
                <c:v>45797</c:v>
              </c:pt>
              <c:pt idx="2396">
                <c:v>45798</c:v>
              </c:pt>
              <c:pt idx="2397">
                <c:v>45799</c:v>
              </c:pt>
              <c:pt idx="2398">
                <c:v>45800</c:v>
              </c:pt>
              <c:pt idx="2399">
                <c:v>45803</c:v>
              </c:pt>
              <c:pt idx="2400">
                <c:v>45804</c:v>
              </c:pt>
              <c:pt idx="2401">
                <c:v>45805</c:v>
              </c:pt>
              <c:pt idx="2402">
                <c:v>45806</c:v>
              </c:pt>
              <c:pt idx="2403">
                <c:v>45807</c:v>
              </c:pt>
              <c:pt idx="2404">
                <c:v>45810</c:v>
              </c:pt>
              <c:pt idx="2405">
                <c:v>45811</c:v>
              </c:pt>
              <c:pt idx="2406">
                <c:v>45812</c:v>
              </c:pt>
              <c:pt idx="2407">
                <c:v>45813</c:v>
              </c:pt>
              <c:pt idx="2408">
                <c:v>45814</c:v>
              </c:pt>
              <c:pt idx="2409">
                <c:v>45817</c:v>
              </c:pt>
              <c:pt idx="2410">
                <c:v>45818</c:v>
              </c:pt>
              <c:pt idx="2411">
                <c:v>45819</c:v>
              </c:pt>
              <c:pt idx="2412">
                <c:v>45820</c:v>
              </c:pt>
              <c:pt idx="2413">
                <c:v>45821</c:v>
              </c:pt>
              <c:pt idx="2414">
                <c:v>45824</c:v>
              </c:pt>
              <c:pt idx="2415">
                <c:v>45825</c:v>
              </c:pt>
              <c:pt idx="2416">
                <c:v>45826</c:v>
              </c:pt>
              <c:pt idx="2417">
                <c:v>45827</c:v>
              </c:pt>
              <c:pt idx="2418">
                <c:v>45828</c:v>
              </c:pt>
              <c:pt idx="2419">
                <c:v>45831</c:v>
              </c:pt>
              <c:pt idx="2420">
                <c:v>45832</c:v>
              </c:pt>
              <c:pt idx="2421">
                <c:v>45833</c:v>
              </c:pt>
              <c:pt idx="2422">
                <c:v>45834</c:v>
              </c:pt>
              <c:pt idx="2423">
                <c:v>45835</c:v>
              </c:pt>
              <c:pt idx="2424">
                <c:v>45838</c:v>
              </c:pt>
              <c:pt idx="2425">
                <c:v>45839</c:v>
              </c:pt>
              <c:pt idx="2426">
                <c:v>45840</c:v>
              </c:pt>
              <c:pt idx="2427">
                <c:v>45841</c:v>
              </c:pt>
              <c:pt idx="2428">
                <c:v>45842</c:v>
              </c:pt>
              <c:pt idx="2429">
                <c:v>45845</c:v>
              </c:pt>
              <c:pt idx="2430">
                <c:v>45846</c:v>
              </c:pt>
              <c:pt idx="2431">
                <c:v>45847</c:v>
              </c:pt>
              <c:pt idx="2432">
                <c:v>45848</c:v>
              </c:pt>
              <c:pt idx="2433">
                <c:v>45849</c:v>
              </c:pt>
              <c:pt idx="2434">
                <c:v>45852</c:v>
              </c:pt>
              <c:pt idx="2435">
                <c:v>45853</c:v>
              </c:pt>
              <c:pt idx="2436">
                <c:v>45854</c:v>
              </c:pt>
              <c:pt idx="2437">
                <c:v>45855</c:v>
              </c:pt>
              <c:pt idx="2438">
                <c:v>45856</c:v>
              </c:pt>
              <c:pt idx="2439">
                <c:v>45859</c:v>
              </c:pt>
              <c:pt idx="2440">
                <c:v>45860</c:v>
              </c:pt>
              <c:pt idx="2441">
                <c:v>45861</c:v>
              </c:pt>
              <c:pt idx="2442">
                <c:v>45862</c:v>
              </c:pt>
              <c:pt idx="2443">
                <c:v>45863</c:v>
              </c:pt>
              <c:pt idx="2444">
                <c:v>45866</c:v>
              </c:pt>
              <c:pt idx="2445">
                <c:v>45867</c:v>
              </c:pt>
              <c:pt idx="2446">
                <c:v>45868</c:v>
              </c:pt>
              <c:pt idx="2447">
                <c:v>45869</c:v>
              </c:pt>
              <c:pt idx="2448">
                <c:v>45870</c:v>
              </c:pt>
              <c:pt idx="2449">
                <c:v>45873</c:v>
              </c:pt>
              <c:pt idx="2450">
                <c:v>45874</c:v>
              </c:pt>
              <c:pt idx="2451">
                <c:v>45875</c:v>
              </c:pt>
              <c:pt idx="2452">
                <c:v>45876</c:v>
              </c:pt>
              <c:pt idx="2453">
                <c:v>45877</c:v>
              </c:pt>
              <c:pt idx="2454">
                <c:v>45880</c:v>
              </c:pt>
              <c:pt idx="2455">
                <c:v>45881</c:v>
              </c:pt>
              <c:pt idx="2456">
                <c:v>45882</c:v>
              </c:pt>
              <c:pt idx="2457">
                <c:v>45883</c:v>
              </c:pt>
              <c:pt idx="2458">
                <c:v>45884</c:v>
              </c:pt>
              <c:pt idx="2459">
                <c:v>45887</c:v>
              </c:pt>
              <c:pt idx="2460">
                <c:v>45888</c:v>
              </c:pt>
              <c:pt idx="2461">
                <c:v>45889</c:v>
              </c:pt>
              <c:pt idx="2462">
                <c:v>45890</c:v>
              </c:pt>
              <c:pt idx="2463">
                <c:v>45891</c:v>
              </c:pt>
              <c:pt idx="2464">
                <c:v>45894</c:v>
              </c:pt>
              <c:pt idx="2465">
                <c:v>45895</c:v>
              </c:pt>
              <c:pt idx="2466">
                <c:v>45896</c:v>
              </c:pt>
              <c:pt idx="2467">
                <c:v>45897</c:v>
              </c:pt>
              <c:pt idx="2468">
                <c:v>45898</c:v>
              </c:pt>
              <c:pt idx="2469">
                <c:v>45901</c:v>
              </c:pt>
              <c:pt idx="2470">
                <c:v>45902</c:v>
              </c:pt>
              <c:pt idx="2471">
                <c:v>45903</c:v>
              </c:pt>
              <c:pt idx="2472">
                <c:v>45904</c:v>
              </c:pt>
              <c:pt idx="2473">
                <c:v>45905</c:v>
              </c:pt>
              <c:pt idx="2474">
                <c:v>45908</c:v>
              </c:pt>
              <c:pt idx="2475">
                <c:v>45909</c:v>
              </c:pt>
              <c:pt idx="2476">
                <c:v>45910</c:v>
              </c:pt>
              <c:pt idx="2477">
                <c:v>45911</c:v>
              </c:pt>
              <c:pt idx="2478">
                <c:v>45912</c:v>
              </c:pt>
              <c:pt idx="2479">
                <c:v>45915</c:v>
              </c:pt>
              <c:pt idx="2480">
                <c:v>45916</c:v>
              </c:pt>
              <c:pt idx="2481">
                <c:v>45917</c:v>
              </c:pt>
              <c:pt idx="2482">
                <c:v>45918</c:v>
              </c:pt>
              <c:pt idx="2483">
                <c:v>45919</c:v>
              </c:pt>
              <c:pt idx="2484">
                <c:v>45922</c:v>
              </c:pt>
              <c:pt idx="2485">
                <c:v>45923</c:v>
              </c:pt>
              <c:pt idx="2486">
                <c:v>45924</c:v>
              </c:pt>
              <c:pt idx="2487">
                <c:v>45925</c:v>
              </c:pt>
              <c:pt idx="2488">
                <c:v>45926</c:v>
              </c:pt>
              <c:pt idx="2489">
                <c:v>45929</c:v>
              </c:pt>
              <c:pt idx="2490">
                <c:v>45930</c:v>
              </c:pt>
              <c:pt idx="2491">
                <c:v>45931</c:v>
              </c:pt>
              <c:pt idx="2492">
                <c:v>45932</c:v>
              </c:pt>
              <c:pt idx="2493">
                <c:v>45933</c:v>
              </c:pt>
              <c:pt idx="2494">
                <c:v>45936</c:v>
              </c:pt>
              <c:pt idx="2495">
                <c:v>45937</c:v>
              </c:pt>
              <c:pt idx="2496">
                <c:v>45938</c:v>
              </c:pt>
              <c:pt idx="2497">
                <c:v>45939</c:v>
              </c:pt>
              <c:pt idx="2498">
                <c:v>45940</c:v>
              </c:pt>
              <c:pt idx="2499">
                <c:v>45943</c:v>
              </c:pt>
              <c:pt idx="2500">
                <c:v>45944</c:v>
              </c:pt>
              <c:pt idx="2501">
                <c:v>45945</c:v>
              </c:pt>
              <c:pt idx="2502">
                <c:v>45946</c:v>
              </c:pt>
              <c:pt idx="2503">
                <c:v>45947</c:v>
              </c:pt>
              <c:pt idx="2504">
                <c:v>45950</c:v>
              </c:pt>
              <c:pt idx="2505">
                <c:v>45951</c:v>
              </c:pt>
              <c:pt idx="2506">
                <c:v>45952</c:v>
              </c:pt>
              <c:pt idx="2507">
                <c:v>45953</c:v>
              </c:pt>
              <c:pt idx="2508">
                <c:v>45954</c:v>
              </c:pt>
              <c:pt idx="2509">
                <c:v>45957</c:v>
              </c:pt>
              <c:pt idx="2510">
                <c:v>45958</c:v>
              </c:pt>
              <c:pt idx="2511">
                <c:v>45959</c:v>
              </c:pt>
              <c:pt idx="2512">
                <c:v>45960</c:v>
              </c:pt>
              <c:pt idx="2513">
                <c:v>45961</c:v>
              </c:pt>
              <c:pt idx="2514">
                <c:v>45964</c:v>
              </c:pt>
              <c:pt idx="2515">
                <c:v>45965</c:v>
              </c:pt>
              <c:pt idx="2516">
                <c:v>45966</c:v>
              </c:pt>
              <c:pt idx="2517">
                <c:v>45967</c:v>
              </c:pt>
              <c:pt idx="2518">
                <c:v>45968</c:v>
              </c:pt>
              <c:pt idx="2519">
                <c:v>45971</c:v>
              </c:pt>
              <c:pt idx="2520">
                <c:v>45972</c:v>
              </c:pt>
              <c:pt idx="2521">
                <c:v>45973</c:v>
              </c:pt>
              <c:pt idx="2522">
                <c:v>45974</c:v>
              </c:pt>
              <c:pt idx="2523">
                <c:v>45975</c:v>
              </c:pt>
              <c:pt idx="2524">
                <c:v>45978</c:v>
              </c:pt>
              <c:pt idx="2525">
                <c:v>45979</c:v>
              </c:pt>
              <c:pt idx="2526">
                <c:v>45980</c:v>
              </c:pt>
              <c:pt idx="2527">
                <c:v>45981</c:v>
              </c:pt>
              <c:pt idx="2528">
                <c:v>45982</c:v>
              </c:pt>
              <c:pt idx="2529">
                <c:v>45985</c:v>
              </c:pt>
              <c:pt idx="2530">
                <c:v>45986</c:v>
              </c:pt>
              <c:pt idx="2531">
                <c:v>45987</c:v>
              </c:pt>
              <c:pt idx="2532">
                <c:v>45988</c:v>
              </c:pt>
              <c:pt idx="2533">
                <c:v>45989</c:v>
              </c:pt>
              <c:pt idx="2534">
                <c:v>45992</c:v>
              </c:pt>
              <c:pt idx="2535">
                <c:v>45993</c:v>
              </c:pt>
              <c:pt idx="2536">
                <c:v>45994</c:v>
              </c:pt>
              <c:pt idx="2537">
                <c:v>45995</c:v>
              </c:pt>
              <c:pt idx="2538">
                <c:v>45996</c:v>
              </c:pt>
              <c:pt idx="2539">
                <c:v>45999</c:v>
              </c:pt>
              <c:pt idx="2540">
                <c:v>46000</c:v>
              </c:pt>
              <c:pt idx="2541">
                <c:v>46001</c:v>
              </c:pt>
              <c:pt idx="2542">
                <c:v>46002</c:v>
              </c:pt>
              <c:pt idx="2543">
                <c:v>46003</c:v>
              </c:pt>
              <c:pt idx="2544">
                <c:v>46006</c:v>
              </c:pt>
              <c:pt idx="2545">
                <c:v>46007</c:v>
              </c:pt>
              <c:pt idx="2546">
                <c:v>46008</c:v>
              </c:pt>
              <c:pt idx="2547">
                <c:v>46009</c:v>
              </c:pt>
              <c:pt idx="2548">
                <c:v>46010</c:v>
              </c:pt>
              <c:pt idx="2549">
                <c:v>46013</c:v>
              </c:pt>
              <c:pt idx="2550">
                <c:v>46014</c:v>
              </c:pt>
              <c:pt idx="2551">
                <c:v>46015</c:v>
              </c:pt>
              <c:pt idx="2552">
                <c:v>46016</c:v>
              </c:pt>
              <c:pt idx="2553">
                <c:v>46017</c:v>
              </c:pt>
              <c:pt idx="2554">
                <c:v>46020</c:v>
              </c:pt>
              <c:pt idx="2555">
                <c:v>46021</c:v>
              </c:pt>
              <c:pt idx="2556">
                <c:v>46022</c:v>
              </c:pt>
              <c:pt idx="2557">
                <c:v>46023</c:v>
              </c:pt>
              <c:pt idx="2558">
                <c:v>46024</c:v>
              </c:pt>
              <c:pt idx="2559">
                <c:v>46027</c:v>
              </c:pt>
              <c:pt idx="2560">
                <c:v>46028</c:v>
              </c:pt>
              <c:pt idx="2561">
                <c:v>46029</c:v>
              </c:pt>
              <c:pt idx="2562">
                <c:v>46030</c:v>
              </c:pt>
              <c:pt idx="2563">
                <c:v>46031</c:v>
              </c:pt>
              <c:pt idx="2564">
                <c:v>46034</c:v>
              </c:pt>
              <c:pt idx="2565">
                <c:v>46035</c:v>
              </c:pt>
              <c:pt idx="2566">
                <c:v>46036</c:v>
              </c:pt>
              <c:pt idx="2567">
                <c:v>46037</c:v>
              </c:pt>
              <c:pt idx="2568">
                <c:v>46038</c:v>
              </c:pt>
              <c:pt idx="2569">
                <c:v>46041</c:v>
              </c:pt>
              <c:pt idx="2570">
                <c:v>46042</c:v>
              </c:pt>
              <c:pt idx="2571">
                <c:v>46043</c:v>
              </c:pt>
              <c:pt idx="2572">
                <c:v>46044</c:v>
              </c:pt>
              <c:pt idx="2573">
                <c:v>46045</c:v>
              </c:pt>
              <c:pt idx="2574">
                <c:v>46048</c:v>
              </c:pt>
              <c:pt idx="2575">
                <c:v>46049</c:v>
              </c:pt>
              <c:pt idx="2576">
                <c:v>46050</c:v>
              </c:pt>
              <c:pt idx="2577">
                <c:v>46051</c:v>
              </c:pt>
              <c:pt idx="2578">
                <c:v>46052</c:v>
              </c:pt>
              <c:pt idx="2579">
                <c:v>46055</c:v>
              </c:pt>
              <c:pt idx="2580">
                <c:v>46056</c:v>
              </c:pt>
              <c:pt idx="2581">
                <c:v>46057</c:v>
              </c:pt>
              <c:pt idx="2582">
                <c:v>46058</c:v>
              </c:pt>
              <c:pt idx="2583">
                <c:v>46059</c:v>
              </c:pt>
              <c:pt idx="2584">
                <c:v>46062</c:v>
              </c:pt>
              <c:pt idx="2585">
                <c:v>46063</c:v>
              </c:pt>
              <c:pt idx="2586">
                <c:v>46064</c:v>
              </c:pt>
              <c:pt idx="2587">
                <c:v>46065</c:v>
              </c:pt>
              <c:pt idx="2588">
                <c:v>46066</c:v>
              </c:pt>
              <c:pt idx="2589">
                <c:v>46069</c:v>
              </c:pt>
              <c:pt idx="2590">
                <c:v>46070</c:v>
              </c:pt>
              <c:pt idx="2591">
                <c:v>46071</c:v>
              </c:pt>
              <c:pt idx="2592">
                <c:v>46072</c:v>
              </c:pt>
              <c:pt idx="2593">
                <c:v>46073</c:v>
              </c:pt>
              <c:pt idx="2594">
                <c:v>46076</c:v>
              </c:pt>
              <c:pt idx="2595">
                <c:v>46077</c:v>
              </c:pt>
              <c:pt idx="2596">
                <c:v>46078</c:v>
              </c:pt>
              <c:pt idx="2597">
                <c:v>46079</c:v>
              </c:pt>
              <c:pt idx="2598">
                <c:v>46080</c:v>
              </c:pt>
              <c:pt idx="2599">
                <c:v>46083</c:v>
              </c:pt>
              <c:pt idx="2600">
                <c:v>46084</c:v>
              </c:pt>
              <c:pt idx="2601">
                <c:v>46085</c:v>
              </c:pt>
              <c:pt idx="2602">
                <c:v>46086</c:v>
              </c:pt>
              <c:pt idx="2603">
                <c:v>46087</c:v>
              </c:pt>
              <c:pt idx="2604">
                <c:v>46090</c:v>
              </c:pt>
              <c:pt idx="2605">
                <c:v>46091</c:v>
              </c:pt>
              <c:pt idx="2606">
                <c:v>46092</c:v>
              </c:pt>
              <c:pt idx="2607">
                <c:v>46093</c:v>
              </c:pt>
              <c:pt idx="2608">
                <c:v>46094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1.7500000000000002E-2</c:v>
              </c:pt>
              <c:pt idx="1036">
                <c:v>1.7500000000000002E-2</c:v>
              </c:pt>
              <c:pt idx="1037">
                <c:v>1.7500000000000002E-2</c:v>
              </c:pt>
              <c:pt idx="1038">
                <c:v>1.7500000000000002E-2</c:v>
              </c:pt>
              <c:pt idx="1039">
                <c:v>1.7500000000000002E-2</c:v>
              </c:pt>
              <c:pt idx="1040">
                <c:v>1.7500000000000002E-2</c:v>
              </c:pt>
              <c:pt idx="1041">
                <c:v>1.7500000000000002E-2</c:v>
              </c:pt>
              <c:pt idx="1042">
                <c:v>1.7500000000000002E-2</c:v>
              </c:pt>
              <c:pt idx="1043">
                <c:v>1.7500000000000002E-2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2.2499999999999999E-2</c:v>
              </c:pt>
              <c:pt idx="1645">
                <c:v>2.2499999999999999E-2</c:v>
              </c:pt>
              <c:pt idx="1646">
                <c:v>2.2499999999999999E-2</c:v>
              </c:pt>
              <c:pt idx="1647">
                <c:v>2.2499999999999999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44</c:v>
              </c:pt>
              <c:pt idx="1">
                <c:v>42445</c:v>
              </c:pt>
              <c:pt idx="2">
                <c:v>42446</c:v>
              </c:pt>
              <c:pt idx="3">
                <c:v>42447</c:v>
              </c:pt>
              <c:pt idx="4">
                <c:v>42450</c:v>
              </c:pt>
              <c:pt idx="5">
                <c:v>42451</c:v>
              </c:pt>
              <c:pt idx="6">
                <c:v>42452</c:v>
              </c:pt>
              <c:pt idx="7">
                <c:v>42453</c:v>
              </c:pt>
              <c:pt idx="8">
                <c:v>42454</c:v>
              </c:pt>
              <c:pt idx="9">
                <c:v>42457</c:v>
              </c:pt>
              <c:pt idx="10">
                <c:v>42458</c:v>
              </c:pt>
              <c:pt idx="11">
                <c:v>42459</c:v>
              </c:pt>
              <c:pt idx="12">
                <c:v>42460</c:v>
              </c:pt>
              <c:pt idx="13">
                <c:v>42461</c:v>
              </c:pt>
              <c:pt idx="14">
                <c:v>42464</c:v>
              </c:pt>
              <c:pt idx="15">
                <c:v>42465</c:v>
              </c:pt>
              <c:pt idx="16">
                <c:v>42466</c:v>
              </c:pt>
              <c:pt idx="17">
                <c:v>42467</c:v>
              </c:pt>
              <c:pt idx="18">
                <c:v>42468</c:v>
              </c:pt>
              <c:pt idx="19">
                <c:v>42471</c:v>
              </c:pt>
              <c:pt idx="20">
                <c:v>42472</c:v>
              </c:pt>
              <c:pt idx="21">
                <c:v>42473</c:v>
              </c:pt>
              <c:pt idx="22">
                <c:v>42474</c:v>
              </c:pt>
              <c:pt idx="23">
                <c:v>42475</c:v>
              </c:pt>
              <c:pt idx="24">
                <c:v>42478</c:v>
              </c:pt>
              <c:pt idx="25">
                <c:v>42479</c:v>
              </c:pt>
              <c:pt idx="26">
                <c:v>42480</c:v>
              </c:pt>
              <c:pt idx="27">
                <c:v>42481</c:v>
              </c:pt>
              <c:pt idx="28">
                <c:v>42482</c:v>
              </c:pt>
              <c:pt idx="29">
                <c:v>42485</c:v>
              </c:pt>
              <c:pt idx="30">
                <c:v>42486</c:v>
              </c:pt>
              <c:pt idx="31">
                <c:v>42487</c:v>
              </c:pt>
              <c:pt idx="32">
                <c:v>42488</c:v>
              </c:pt>
              <c:pt idx="33">
                <c:v>42489</c:v>
              </c:pt>
              <c:pt idx="34">
                <c:v>42492</c:v>
              </c:pt>
              <c:pt idx="35">
                <c:v>42493</c:v>
              </c:pt>
              <c:pt idx="36">
                <c:v>42494</c:v>
              </c:pt>
              <c:pt idx="37">
                <c:v>42495</c:v>
              </c:pt>
              <c:pt idx="38">
                <c:v>42496</c:v>
              </c:pt>
              <c:pt idx="39">
                <c:v>42499</c:v>
              </c:pt>
              <c:pt idx="40">
                <c:v>42500</c:v>
              </c:pt>
              <c:pt idx="41">
                <c:v>42501</c:v>
              </c:pt>
              <c:pt idx="42">
                <c:v>42502</c:v>
              </c:pt>
              <c:pt idx="43">
                <c:v>42503</c:v>
              </c:pt>
              <c:pt idx="44">
                <c:v>42506</c:v>
              </c:pt>
              <c:pt idx="45">
                <c:v>42507</c:v>
              </c:pt>
              <c:pt idx="46">
                <c:v>42508</c:v>
              </c:pt>
              <c:pt idx="47">
                <c:v>42509</c:v>
              </c:pt>
              <c:pt idx="48">
                <c:v>42510</c:v>
              </c:pt>
              <c:pt idx="49">
                <c:v>42513</c:v>
              </c:pt>
              <c:pt idx="50">
                <c:v>42514</c:v>
              </c:pt>
              <c:pt idx="51">
                <c:v>42515</c:v>
              </c:pt>
              <c:pt idx="52">
                <c:v>42516</c:v>
              </c:pt>
              <c:pt idx="53">
                <c:v>42517</c:v>
              </c:pt>
              <c:pt idx="54">
                <c:v>42520</c:v>
              </c:pt>
              <c:pt idx="55">
                <c:v>42521</c:v>
              </c:pt>
              <c:pt idx="56">
                <c:v>42522</c:v>
              </c:pt>
              <c:pt idx="57">
                <c:v>42523</c:v>
              </c:pt>
              <c:pt idx="58">
                <c:v>42524</c:v>
              </c:pt>
              <c:pt idx="59">
                <c:v>42527</c:v>
              </c:pt>
              <c:pt idx="60">
                <c:v>42528</c:v>
              </c:pt>
              <c:pt idx="61">
                <c:v>42529</c:v>
              </c:pt>
              <c:pt idx="62">
                <c:v>42530</c:v>
              </c:pt>
              <c:pt idx="63">
                <c:v>42531</c:v>
              </c:pt>
              <c:pt idx="64">
                <c:v>42534</c:v>
              </c:pt>
              <c:pt idx="65">
                <c:v>42535</c:v>
              </c:pt>
              <c:pt idx="66">
                <c:v>42536</c:v>
              </c:pt>
              <c:pt idx="67">
                <c:v>42537</c:v>
              </c:pt>
              <c:pt idx="68">
                <c:v>42538</c:v>
              </c:pt>
              <c:pt idx="69">
                <c:v>42541</c:v>
              </c:pt>
              <c:pt idx="70">
                <c:v>42542</c:v>
              </c:pt>
              <c:pt idx="71">
                <c:v>42543</c:v>
              </c:pt>
              <c:pt idx="72">
                <c:v>42544</c:v>
              </c:pt>
              <c:pt idx="73">
                <c:v>42545</c:v>
              </c:pt>
              <c:pt idx="74">
                <c:v>42548</c:v>
              </c:pt>
              <c:pt idx="75">
                <c:v>42549</c:v>
              </c:pt>
              <c:pt idx="76">
                <c:v>42550</c:v>
              </c:pt>
              <c:pt idx="77">
                <c:v>42551</c:v>
              </c:pt>
              <c:pt idx="78">
                <c:v>42552</c:v>
              </c:pt>
              <c:pt idx="79">
                <c:v>42555</c:v>
              </c:pt>
              <c:pt idx="80">
                <c:v>42556</c:v>
              </c:pt>
              <c:pt idx="81">
                <c:v>42557</c:v>
              </c:pt>
              <c:pt idx="82">
                <c:v>42558</c:v>
              </c:pt>
              <c:pt idx="83">
                <c:v>42559</c:v>
              </c:pt>
              <c:pt idx="84">
                <c:v>42562</c:v>
              </c:pt>
              <c:pt idx="85">
                <c:v>42563</c:v>
              </c:pt>
              <c:pt idx="86">
                <c:v>42564</c:v>
              </c:pt>
              <c:pt idx="87">
                <c:v>42565</c:v>
              </c:pt>
              <c:pt idx="88">
                <c:v>42566</c:v>
              </c:pt>
              <c:pt idx="89">
                <c:v>42569</c:v>
              </c:pt>
              <c:pt idx="90">
                <c:v>42570</c:v>
              </c:pt>
              <c:pt idx="91">
                <c:v>42571</c:v>
              </c:pt>
              <c:pt idx="92">
                <c:v>42572</c:v>
              </c:pt>
              <c:pt idx="93">
                <c:v>42573</c:v>
              </c:pt>
              <c:pt idx="94">
                <c:v>42576</c:v>
              </c:pt>
              <c:pt idx="95">
                <c:v>42577</c:v>
              </c:pt>
              <c:pt idx="96">
                <c:v>42578</c:v>
              </c:pt>
              <c:pt idx="97">
                <c:v>42579</c:v>
              </c:pt>
              <c:pt idx="98">
                <c:v>42580</c:v>
              </c:pt>
              <c:pt idx="99">
                <c:v>42583</c:v>
              </c:pt>
              <c:pt idx="100">
                <c:v>42584</c:v>
              </c:pt>
              <c:pt idx="101">
                <c:v>42585</c:v>
              </c:pt>
              <c:pt idx="102">
                <c:v>42586</c:v>
              </c:pt>
              <c:pt idx="103">
                <c:v>42587</c:v>
              </c:pt>
              <c:pt idx="104">
                <c:v>42590</c:v>
              </c:pt>
              <c:pt idx="105">
                <c:v>42591</c:v>
              </c:pt>
              <c:pt idx="106">
                <c:v>42592</c:v>
              </c:pt>
              <c:pt idx="107">
                <c:v>42593</c:v>
              </c:pt>
              <c:pt idx="108">
                <c:v>42594</c:v>
              </c:pt>
              <c:pt idx="109">
                <c:v>42597</c:v>
              </c:pt>
              <c:pt idx="110">
                <c:v>42598</c:v>
              </c:pt>
              <c:pt idx="111">
                <c:v>42599</c:v>
              </c:pt>
              <c:pt idx="112">
                <c:v>42600</c:v>
              </c:pt>
              <c:pt idx="113">
                <c:v>42601</c:v>
              </c:pt>
              <c:pt idx="114">
                <c:v>42604</c:v>
              </c:pt>
              <c:pt idx="115">
                <c:v>42605</c:v>
              </c:pt>
              <c:pt idx="116">
                <c:v>42606</c:v>
              </c:pt>
              <c:pt idx="117">
                <c:v>42607</c:v>
              </c:pt>
              <c:pt idx="118">
                <c:v>42608</c:v>
              </c:pt>
              <c:pt idx="119">
                <c:v>42611</c:v>
              </c:pt>
              <c:pt idx="120">
                <c:v>42612</c:v>
              </c:pt>
              <c:pt idx="121">
                <c:v>42613</c:v>
              </c:pt>
              <c:pt idx="122">
                <c:v>42614</c:v>
              </c:pt>
              <c:pt idx="123">
                <c:v>42615</c:v>
              </c:pt>
              <c:pt idx="124">
                <c:v>42618</c:v>
              </c:pt>
              <c:pt idx="125">
                <c:v>42619</c:v>
              </c:pt>
              <c:pt idx="126">
                <c:v>42620</c:v>
              </c:pt>
              <c:pt idx="127">
                <c:v>42621</c:v>
              </c:pt>
              <c:pt idx="128">
                <c:v>42622</c:v>
              </c:pt>
              <c:pt idx="129">
                <c:v>42625</c:v>
              </c:pt>
              <c:pt idx="130">
                <c:v>42626</c:v>
              </c:pt>
              <c:pt idx="131">
                <c:v>42627</c:v>
              </c:pt>
              <c:pt idx="132">
                <c:v>42628</c:v>
              </c:pt>
              <c:pt idx="133">
                <c:v>42629</c:v>
              </c:pt>
              <c:pt idx="134">
                <c:v>42632</c:v>
              </c:pt>
              <c:pt idx="135">
                <c:v>42633</c:v>
              </c:pt>
              <c:pt idx="136">
                <c:v>42634</c:v>
              </c:pt>
              <c:pt idx="137">
                <c:v>42635</c:v>
              </c:pt>
              <c:pt idx="138">
                <c:v>42636</c:v>
              </c:pt>
              <c:pt idx="139">
                <c:v>42639</c:v>
              </c:pt>
              <c:pt idx="140">
                <c:v>42640</c:v>
              </c:pt>
              <c:pt idx="141">
                <c:v>42641</c:v>
              </c:pt>
              <c:pt idx="142">
                <c:v>42642</c:v>
              </c:pt>
              <c:pt idx="143">
                <c:v>42643</c:v>
              </c:pt>
              <c:pt idx="144">
                <c:v>42646</c:v>
              </c:pt>
              <c:pt idx="145">
                <c:v>42647</c:v>
              </c:pt>
              <c:pt idx="146">
                <c:v>42648</c:v>
              </c:pt>
              <c:pt idx="147">
                <c:v>42649</c:v>
              </c:pt>
              <c:pt idx="148">
                <c:v>42650</c:v>
              </c:pt>
              <c:pt idx="149">
                <c:v>42653</c:v>
              </c:pt>
              <c:pt idx="150">
                <c:v>42654</c:v>
              </c:pt>
              <c:pt idx="151">
                <c:v>42655</c:v>
              </c:pt>
              <c:pt idx="152">
                <c:v>42656</c:v>
              </c:pt>
              <c:pt idx="153">
                <c:v>42657</c:v>
              </c:pt>
              <c:pt idx="154">
                <c:v>42660</c:v>
              </c:pt>
              <c:pt idx="155">
                <c:v>42661</c:v>
              </c:pt>
              <c:pt idx="156">
                <c:v>42662</c:v>
              </c:pt>
              <c:pt idx="157">
                <c:v>42663</c:v>
              </c:pt>
              <c:pt idx="158">
                <c:v>42664</c:v>
              </c:pt>
              <c:pt idx="159">
                <c:v>42667</c:v>
              </c:pt>
              <c:pt idx="160">
                <c:v>42668</c:v>
              </c:pt>
              <c:pt idx="161">
                <c:v>42669</c:v>
              </c:pt>
              <c:pt idx="162">
                <c:v>42670</c:v>
              </c:pt>
              <c:pt idx="163">
                <c:v>42671</c:v>
              </c:pt>
              <c:pt idx="164">
                <c:v>42674</c:v>
              </c:pt>
              <c:pt idx="165">
                <c:v>42675</c:v>
              </c:pt>
              <c:pt idx="166">
                <c:v>42676</c:v>
              </c:pt>
              <c:pt idx="167">
                <c:v>42677</c:v>
              </c:pt>
              <c:pt idx="168">
                <c:v>42678</c:v>
              </c:pt>
              <c:pt idx="169">
                <c:v>42681</c:v>
              </c:pt>
              <c:pt idx="170">
                <c:v>42682</c:v>
              </c:pt>
              <c:pt idx="171">
                <c:v>42683</c:v>
              </c:pt>
              <c:pt idx="172">
                <c:v>42684</c:v>
              </c:pt>
              <c:pt idx="173">
                <c:v>42685</c:v>
              </c:pt>
              <c:pt idx="174">
                <c:v>42688</c:v>
              </c:pt>
              <c:pt idx="175">
                <c:v>42689</c:v>
              </c:pt>
              <c:pt idx="176">
                <c:v>42690</c:v>
              </c:pt>
              <c:pt idx="177">
                <c:v>42691</c:v>
              </c:pt>
              <c:pt idx="178">
                <c:v>42692</c:v>
              </c:pt>
              <c:pt idx="179">
                <c:v>42695</c:v>
              </c:pt>
              <c:pt idx="180">
                <c:v>42696</c:v>
              </c:pt>
              <c:pt idx="181">
                <c:v>42697</c:v>
              </c:pt>
              <c:pt idx="182">
                <c:v>42698</c:v>
              </c:pt>
              <c:pt idx="183">
                <c:v>42699</c:v>
              </c:pt>
              <c:pt idx="184">
                <c:v>42702</c:v>
              </c:pt>
              <c:pt idx="185">
                <c:v>42703</c:v>
              </c:pt>
              <c:pt idx="186">
                <c:v>42704</c:v>
              </c:pt>
              <c:pt idx="187">
                <c:v>42705</c:v>
              </c:pt>
              <c:pt idx="188">
                <c:v>42706</c:v>
              </c:pt>
              <c:pt idx="189">
                <c:v>42709</c:v>
              </c:pt>
              <c:pt idx="190">
                <c:v>42710</c:v>
              </c:pt>
              <c:pt idx="191">
                <c:v>42711</c:v>
              </c:pt>
              <c:pt idx="192">
                <c:v>42712</c:v>
              </c:pt>
              <c:pt idx="193">
                <c:v>42713</c:v>
              </c:pt>
              <c:pt idx="194">
                <c:v>42716</c:v>
              </c:pt>
              <c:pt idx="195">
                <c:v>42717</c:v>
              </c:pt>
              <c:pt idx="196">
                <c:v>42718</c:v>
              </c:pt>
              <c:pt idx="197">
                <c:v>42719</c:v>
              </c:pt>
              <c:pt idx="198">
                <c:v>42720</c:v>
              </c:pt>
              <c:pt idx="199">
                <c:v>42723</c:v>
              </c:pt>
              <c:pt idx="200">
                <c:v>42724</c:v>
              </c:pt>
              <c:pt idx="201">
                <c:v>42725</c:v>
              </c:pt>
              <c:pt idx="202">
                <c:v>42726</c:v>
              </c:pt>
              <c:pt idx="203">
                <c:v>42727</c:v>
              </c:pt>
              <c:pt idx="204">
                <c:v>42730</c:v>
              </c:pt>
              <c:pt idx="205">
                <c:v>42731</c:v>
              </c:pt>
              <c:pt idx="206">
                <c:v>42732</c:v>
              </c:pt>
              <c:pt idx="207">
                <c:v>42733</c:v>
              </c:pt>
              <c:pt idx="208">
                <c:v>42734</c:v>
              </c:pt>
              <c:pt idx="209">
                <c:v>42737</c:v>
              </c:pt>
              <c:pt idx="210">
                <c:v>42738</c:v>
              </c:pt>
              <c:pt idx="211">
                <c:v>42739</c:v>
              </c:pt>
              <c:pt idx="212">
                <c:v>42740</c:v>
              </c:pt>
              <c:pt idx="213">
                <c:v>42741</c:v>
              </c:pt>
              <c:pt idx="214">
                <c:v>42744</c:v>
              </c:pt>
              <c:pt idx="215">
                <c:v>42745</c:v>
              </c:pt>
              <c:pt idx="216">
                <c:v>42746</c:v>
              </c:pt>
              <c:pt idx="217">
                <c:v>42747</c:v>
              </c:pt>
              <c:pt idx="218">
                <c:v>42748</c:v>
              </c:pt>
              <c:pt idx="219">
                <c:v>42751</c:v>
              </c:pt>
              <c:pt idx="220">
                <c:v>42752</c:v>
              </c:pt>
              <c:pt idx="221">
                <c:v>42753</c:v>
              </c:pt>
              <c:pt idx="222">
                <c:v>42754</c:v>
              </c:pt>
              <c:pt idx="223">
                <c:v>42755</c:v>
              </c:pt>
              <c:pt idx="224">
                <c:v>42758</c:v>
              </c:pt>
              <c:pt idx="225">
                <c:v>42759</c:v>
              </c:pt>
              <c:pt idx="226">
                <c:v>42760</c:v>
              </c:pt>
              <c:pt idx="227">
                <c:v>42761</c:v>
              </c:pt>
              <c:pt idx="228">
                <c:v>42762</c:v>
              </c:pt>
              <c:pt idx="229">
                <c:v>42765</c:v>
              </c:pt>
              <c:pt idx="230">
                <c:v>42766</c:v>
              </c:pt>
              <c:pt idx="231">
                <c:v>42767</c:v>
              </c:pt>
              <c:pt idx="232">
                <c:v>42768</c:v>
              </c:pt>
              <c:pt idx="233">
                <c:v>42769</c:v>
              </c:pt>
              <c:pt idx="234">
                <c:v>42772</c:v>
              </c:pt>
              <c:pt idx="235">
                <c:v>42773</c:v>
              </c:pt>
              <c:pt idx="236">
                <c:v>42774</c:v>
              </c:pt>
              <c:pt idx="237">
                <c:v>42775</c:v>
              </c:pt>
              <c:pt idx="238">
                <c:v>42776</c:v>
              </c:pt>
              <c:pt idx="239">
                <c:v>42779</c:v>
              </c:pt>
              <c:pt idx="240">
                <c:v>42780</c:v>
              </c:pt>
              <c:pt idx="241">
                <c:v>42781</c:v>
              </c:pt>
              <c:pt idx="242">
                <c:v>42782</c:v>
              </c:pt>
              <c:pt idx="243">
                <c:v>42783</c:v>
              </c:pt>
              <c:pt idx="244">
                <c:v>42786</c:v>
              </c:pt>
              <c:pt idx="245">
                <c:v>42787</c:v>
              </c:pt>
              <c:pt idx="246">
                <c:v>42788</c:v>
              </c:pt>
              <c:pt idx="247">
                <c:v>42789</c:v>
              </c:pt>
              <c:pt idx="248">
                <c:v>42790</c:v>
              </c:pt>
              <c:pt idx="249">
                <c:v>42793</c:v>
              </c:pt>
              <c:pt idx="250">
                <c:v>42794</c:v>
              </c:pt>
              <c:pt idx="251">
                <c:v>42795</c:v>
              </c:pt>
              <c:pt idx="252">
                <c:v>42796</c:v>
              </c:pt>
              <c:pt idx="253">
                <c:v>42797</c:v>
              </c:pt>
              <c:pt idx="254">
                <c:v>42800</c:v>
              </c:pt>
              <c:pt idx="255">
                <c:v>42801</c:v>
              </c:pt>
              <c:pt idx="256">
                <c:v>42802</c:v>
              </c:pt>
              <c:pt idx="257">
                <c:v>42803</c:v>
              </c:pt>
              <c:pt idx="258">
                <c:v>42804</c:v>
              </c:pt>
              <c:pt idx="259">
                <c:v>42807</c:v>
              </c:pt>
              <c:pt idx="260">
                <c:v>42808</c:v>
              </c:pt>
              <c:pt idx="261">
                <c:v>42809</c:v>
              </c:pt>
              <c:pt idx="262">
                <c:v>42810</c:v>
              </c:pt>
              <c:pt idx="263">
                <c:v>42811</c:v>
              </c:pt>
              <c:pt idx="264">
                <c:v>42814</c:v>
              </c:pt>
              <c:pt idx="265">
                <c:v>42815</c:v>
              </c:pt>
              <c:pt idx="266">
                <c:v>42816</c:v>
              </c:pt>
              <c:pt idx="267">
                <c:v>42817</c:v>
              </c:pt>
              <c:pt idx="268">
                <c:v>42818</c:v>
              </c:pt>
              <c:pt idx="269">
                <c:v>42821</c:v>
              </c:pt>
              <c:pt idx="270">
                <c:v>42822</c:v>
              </c:pt>
              <c:pt idx="271">
                <c:v>42823</c:v>
              </c:pt>
              <c:pt idx="272">
                <c:v>42824</c:v>
              </c:pt>
              <c:pt idx="273">
                <c:v>42825</c:v>
              </c:pt>
              <c:pt idx="274">
                <c:v>42828</c:v>
              </c:pt>
              <c:pt idx="275">
                <c:v>42829</c:v>
              </c:pt>
              <c:pt idx="276">
                <c:v>42830</c:v>
              </c:pt>
              <c:pt idx="277">
                <c:v>42831</c:v>
              </c:pt>
              <c:pt idx="278">
                <c:v>42832</c:v>
              </c:pt>
              <c:pt idx="279">
                <c:v>42835</c:v>
              </c:pt>
              <c:pt idx="280">
                <c:v>42836</c:v>
              </c:pt>
              <c:pt idx="281">
                <c:v>42837</c:v>
              </c:pt>
              <c:pt idx="282">
                <c:v>42838</c:v>
              </c:pt>
              <c:pt idx="283">
                <c:v>42839</c:v>
              </c:pt>
              <c:pt idx="284">
                <c:v>42842</c:v>
              </c:pt>
              <c:pt idx="285">
                <c:v>42843</c:v>
              </c:pt>
              <c:pt idx="286">
                <c:v>42844</c:v>
              </c:pt>
              <c:pt idx="287">
                <c:v>42845</c:v>
              </c:pt>
              <c:pt idx="288">
                <c:v>42846</c:v>
              </c:pt>
              <c:pt idx="289">
                <c:v>42849</c:v>
              </c:pt>
              <c:pt idx="290">
                <c:v>42850</c:v>
              </c:pt>
              <c:pt idx="291">
                <c:v>42851</c:v>
              </c:pt>
              <c:pt idx="292">
                <c:v>42852</c:v>
              </c:pt>
              <c:pt idx="293">
                <c:v>42853</c:v>
              </c:pt>
              <c:pt idx="294">
                <c:v>42856</c:v>
              </c:pt>
              <c:pt idx="295">
                <c:v>42857</c:v>
              </c:pt>
              <c:pt idx="296">
                <c:v>42858</c:v>
              </c:pt>
              <c:pt idx="297">
                <c:v>42859</c:v>
              </c:pt>
              <c:pt idx="298">
                <c:v>42860</c:v>
              </c:pt>
              <c:pt idx="299">
                <c:v>42863</c:v>
              </c:pt>
              <c:pt idx="300">
                <c:v>42864</c:v>
              </c:pt>
              <c:pt idx="301">
                <c:v>42865</c:v>
              </c:pt>
              <c:pt idx="302">
                <c:v>42866</c:v>
              </c:pt>
              <c:pt idx="303">
                <c:v>42867</c:v>
              </c:pt>
              <c:pt idx="304">
                <c:v>42870</c:v>
              </c:pt>
              <c:pt idx="305">
                <c:v>42871</c:v>
              </c:pt>
              <c:pt idx="306">
                <c:v>42872</c:v>
              </c:pt>
              <c:pt idx="307">
                <c:v>42873</c:v>
              </c:pt>
              <c:pt idx="308">
                <c:v>42874</c:v>
              </c:pt>
              <c:pt idx="309">
                <c:v>42877</c:v>
              </c:pt>
              <c:pt idx="310">
                <c:v>42878</c:v>
              </c:pt>
              <c:pt idx="311">
                <c:v>42879</c:v>
              </c:pt>
              <c:pt idx="312">
                <c:v>42880</c:v>
              </c:pt>
              <c:pt idx="313">
                <c:v>42881</c:v>
              </c:pt>
              <c:pt idx="314">
                <c:v>42884</c:v>
              </c:pt>
              <c:pt idx="315">
                <c:v>42885</c:v>
              </c:pt>
              <c:pt idx="316">
                <c:v>42886</c:v>
              </c:pt>
              <c:pt idx="317">
                <c:v>42887</c:v>
              </c:pt>
              <c:pt idx="318">
                <c:v>42888</c:v>
              </c:pt>
              <c:pt idx="319">
                <c:v>42891</c:v>
              </c:pt>
              <c:pt idx="320">
                <c:v>42892</c:v>
              </c:pt>
              <c:pt idx="321">
                <c:v>42893</c:v>
              </c:pt>
              <c:pt idx="322">
                <c:v>42894</c:v>
              </c:pt>
              <c:pt idx="323">
                <c:v>42895</c:v>
              </c:pt>
              <c:pt idx="324">
                <c:v>42898</c:v>
              </c:pt>
              <c:pt idx="325">
                <c:v>42899</c:v>
              </c:pt>
              <c:pt idx="326">
                <c:v>42900</c:v>
              </c:pt>
              <c:pt idx="327">
                <c:v>42901</c:v>
              </c:pt>
              <c:pt idx="328">
                <c:v>42902</c:v>
              </c:pt>
              <c:pt idx="329">
                <c:v>42905</c:v>
              </c:pt>
              <c:pt idx="330">
                <c:v>42906</c:v>
              </c:pt>
              <c:pt idx="331">
                <c:v>42907</c:v>
              </c:pt>
              <c:pt idx="332">
                <c:v>42908</c:v>
              </c:pt>
              <c:pt idx="333">
                <c:v>42909</c:v>
              </c:pt>
              <c:pt idx="334">
                <c:v>42912</c:v>
              </c:pt>
              <c:pt idx="335">
                <c:v>42913</c:v>
              </c:pt>
              <c:pt idx="336">
                <c:v>42914</c:v>
              </c:pt>
              <c:pt idx="337">
                <c:v>42915</c:v>
              </c:pt>
              <c:pt idx="338">
                <c:v>42916</c:v>
              </c:pt>
              <c:pt idx="339">
                <c:v>42919</c:v>
              </c:pt>
              <c:pt idx="340">
                <c:v>42920</c:v>
              </c:pt>
              <c:pt idx="341">
                <c:v>42921</c:v>
              </c:pt>
              <c:pt idx="342">
                <c:v>42922</c:v>
              </c:pt>
              <c:pt idx="343">
                <c:v>42923</c:v>
              </c:pt>
              <c:pt idx="344">
                <c:v>42926</c:v>
              </c:pt>
              <c:pt idx="345">
                <c:v>42927</c:v>
              </c:pt>
              <c:pt idx="346">
                <c:v>42928</c:v>
              </c:pt>
              <c:pt idx="347">
                <c:v>42929</c:v>
              </c:pt>
              <c:pt idx="348">
                <c:v>42930</c:v>
              </c:pt>
              <c:pt idx="349">
                <c:v>42933</c:v>
              </c:pt>
              <c:pt idx="350">
                <c:v>42934</c:v>
              </c:pt>
              <c:pt idx="351">
                <c:v>42935</c:v>
              </c:pt>
              <c:pt idx="352">
                <c:v>42936</c:v>
              </c:pt>
              <c:pt idx="353">
                <c:v>42937</c:v>
              </c:pt>
              <c:pt idx="354">
                <c:v>42940</c:v>
              </c:pt>
              <c:pt idx="355">
                <c:v>42941</c:v>
              </c:pt>
              <c:pt idx="356">
                <c:v>42942</c:v>
              </c:pt>
              <c:pt idx="357">
                <c:v>42943</c:v>
              </c:pt>
              <c:pt idx="358">
                <c:v>42944</c:v>
              </c:pt>
              <c:pt idx="359">
                <c:v>42947</c:v>
              </c:pt>
              <c:pt idx="360">
                <c:v>42948</c:v>
              </c:pt>
              <c:pt idx="361">
                <c:v>42949</c:v>
              </c:pt>
              <c:pt idx="362">
                <c:v>42950</c:v>
              </c:pt>
              <c:pt idx="363">
                <c:v>42951</c:v>
              </c:pt>
              <c:pt idx="364">
                <c:v>42954</c:v>
              </c:pt>
              <c:pt idx="365">
                <c:v>42955</c:v>
              </c:pt>
              <c:pt idx="366">
                <c:v>42956</c:v>
              </c:pt>
              <c:pt idx="367">
                <c:v>42957</c:v>
              </c:pt>
              <c:pt idx="368">
                <c:v>42958</c:v>
              </c:pt>
              <c:pt idx="369">
                <c:v>42961</c:v>
              </c:pt>
              <c:pt idx="370">
                <c:v>42962</c:v>
              </c:pt>
              <c:pt idx="371">
                <c:v>42963</c:v>
              </c:pt>
              <c:pt idx="372">
                <c:v>42964</c:v>
              </c:pt>
              <c:pt idx="373">
                <c:v>42965</c:v>
              </c:pt>
              <c:pt idx="374">
                <c:v>42968</c:v>
              </c:pt>
              <c:pt idx="375">
                <c:v>42969</c:v>
              </c:pt>
              <c:pt idx="376">
                <c:v>42970</c:v>
              </c:pt>
              <c:pt idx="377">
                <c:v>42971</c:v>
              </c:pt>
              <c:pt idx="378">
                <c:v>42972</c:v>
              </c:pt>
              <c:pt idx="379">
                <c:v>42975</c:v>
              </c:pt>
              <c:pt idx="380">
                <c:v>42976</c:v>
              </c:pt>
              <c:pt idx="381">
                <c:v>42977</c:v>
              </c:pt>
              <c:pt idx="382">
                <c:v>42978</c:v>
              </c:pt>
              <c:pt idx="383">
                <c:v>42979</c:v>
              </c:pt>
              <c:pt idx="384">
                <c:v>42982</c:v>
              </c:pt>
              <c:pt idx="385">
                <c:v>42983</c:v>
              </c:pt>
              <c:pt idx="386">
                <c:v>42984</c:v>
              </c:pt>
              <c:pt idx="387">
                <c:v>42985</c:v>
              </c:pt>
              <c:pt idx="388">
                <c:v>42986</c:v>
              </c:pt>
              <c:pt idx